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426"/>
  <workbookPr filterPrivacy="1" showInkAnnotation="0" autoCompressPictures="0" defaultThemeVersion="202300"/>
  <xr:revisionPtr revIDLastSave="26" documentId="13_ncr:1_{291FC3F0-3148-48E6-A2ED-142F5FF6D403}" xr6:coauthVersionLast="47" xr6:coauthVersionMax="47" xr10:uidLastSave="{39541B28-4F42-4766-ACFB-11E3579FC619}"/>
  <bookViews>
    <workbookView xWindow="-110" yWindow="-110" windowWidth="19420" windowHeight="11500" tabRatio="500" xr2:uid="{00000000-000D-0000-FFFF-FFFF00000000}"/>
  </bookViews>
  <sheets>
    <sheet name="Tuloslaskelma" sheetId="1" r:id="rId1"/>
    <sheet name="Laaja tuloslaskelma" sheetId="2" r:id="rId2"/>
    <sheet name="Konsernitase" sheetId="3" r:id="rId3"/>
    <sheet name="Rahavirtalaskelma" sheetId="4" r:id="rId4"/>
    <sheet name="Laskelma oman pääoman muutoksis" sheetId="5" r:id="rId5"/>
    <sheet name="Valuuttakurssit" sheetId="6" r:id="rId6"/>
    <sheet name="Segmentti-informaatio" sheetId="7" r:id="rId7"/>
    <sheet name="Hankitut liiketoiminnat" sheetId="8" r:id="rId8"/>
    <sheet name="Lopetetut toiminnot" sheetId="9" r:id="rId9"/>
    <sheet name="Liikevaihto" sheetId="10" r:id="rId10"/>
    <sheet name="Eläkkeet ja muut työsuhteen pää" sheetId="11" r:id="rId11"/>
    <sheet name="Rahoitusinstrumenttien käypä ar" sheetId="12" r:id="rId12"/>
    <sheet name="Korolliset velat" sheetId="13" r:id="rId13"/>
    <sheet name="Varaukset" sheetId="14" r:id="rId14"/>
    <sheet name="Vastuusitoumukset ja oikeudelli" sheetId="15" r:id="rId15"/>
    <sheet name="Tunnusluvut taulukot 1" sheetId="16" r:id="rId16"/>
    <sheet name="Tunnusluvut taulukot 2" sheetId="17" r:id="rId1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0000"/>
</workbook>
</file>

<file path=xl/sharedStrings.xml><?xml version="1.0" encoding="utf-8"?>
<sst xmlns="http://schemas.openxmlformats.org/spreadsheetml/2006/main" count="976" uniqueCount="429">
  <si>
    <t>Konsernin tuloslaskelma (lyhennetty)</t>
  </si>
  <si>
    <t>Milj. euroa</t>
  </si>
  <si>
    <t>Raportoitu</t>
  </si>
  <si>
    <t>Vertailukelpoinen</t>
  </si>
  <si>
    <t>Liite</t>
  </si>
  <si>
    <t>10-12/2025</t>
  </si>
  <si>
    <t>10-12/2024</t>
  </si>
  <si>
    <t>1-12/2025</t>
  </si>
  <si>
    <t>1-12/2024</t>
  </si>
  <si>
    <t>Liikevaihto</t>
  </si>
  <si>
    <t>2, 5</t>
  </si>
  <si>
    <t>Hankinnan ja valmistuksen kulut</t>
  </si>
  <si>
    <t>Bruttokate</t>
  </si>
  <si>
    <t xml:space="preserve"> 2</t>
  </si>
  <si>
    <t>Tutkimus- ja kehityskulut</t>
  </si>
  <si>
    <r>
      <rPr>
        <sz val="8"/>
        <color rgb="FF000000"/>
        <rFont val="Nokia Pure Headline"/>
        <family val="2"/>
      </rPr>
      <t>Myynnin ja hallinnon kulut</t>
    </r>
    <r>
      <rPr>
        <vertAlign val="superscript"/>
        <sz val="8"/>
        <color rgb="FF000000"/>
        <rFont val="Nokia Pure Headline"/>
        <family val="2"/>
      </rPr>
      <t>(1)</t>
    </r>
  </si>
  <si>
    <r>
      <rPr>
        <sz val="8"/>
        <color rgb="FF000000"/>
        <rFont val="Nokia Pure Headline"/>
        <family val="2"/>
      </rPr>
      <t>Liiketoiminnan muut tuotot ja kulut</t>
    </r>
    <r>
      <rPr>
        <vertAlign val="superscript"/>
        <sz val="8"/>
        <color rgb="FF000000"/>
        <rFont val="Nokia Pure Headline"/>
        <family val="2"/>
      </rPr>
      <t>(1)</t>
    </r>
  </si>
  <si>
    <t>Liikevoitto⁽¹⁾</t>
  </si>
  <si>
    <t>2</t>
  </si>
  <si>
    <t>Osuus osakkuus- ja yhteisyritysten tuloksesta</t>
  </si>
  <si>
    <r>
      <rPr>
        <sz val="8"/>
        <color rgb="FF000000"/>
        <rFont val="Nokia Pure Headline"/>
        <family val="2"/>
      </rPr>
      <t>Rahoitustuotot ja -kulut</t>
    </r>
    <r>
      <rPr>
        <vertAlign val="superscript"/>
        <sz val="8"/>
        <color rgb="FF000000"/>
        <rFont val="Nokia Pure Headline"/>
        <family val="2"/>
      </rPr>
      <t>(1)</t>
    </r>
  </si>
  <si>
    <t>Voitto ennen veroja</t>
  </si>
  <si>
    <t>Tuloverot</t>
  </si>
  <si>
    <t>7</t>
  </si>
  <si>
    <t>Jatkuvien toimintojen voitto</t>
  </si>
  <si>
    <t>Lopetettujen toimintojen voitto/tappio</t>
  </si>
  <si>
    <t>4</t>
  </si>
  <si>
    <t>Katsauskauden voitto</t>
  </si>
  <si>
    <t>Katsauskauden voiton jakautuminen:</t>
  </si>
  <si>
    <t>Emoyhtiön osakkeenomistajat</t>
  </si>
  <si>
    <t>Määräysvallattomat omistajat</t>
  </si>
  <si>
    <t>Osakekohtainen tulos emoyhtiön osakkeenomistajille</t>
  </si>
  <si>
    <t>Laimentamaton osakekohtainen tulos, euroa</t>
  </si>
  <si>
    <t>Jatkuvat toiminnot</t>
  </si>
  <si>
    <t>Lopetetut toiminnot</t>
  </si>
  <si>
    <t>Osakkeita keskimäärin (1 000 osaketta)</t>
  </si>
  <si>
    <t>Laimennettu osakekohtainen tulos, euroa</t>
  </si>
  <si>
    <t>Konsernin laaja tuloslaskelma (lyhennetty)</t>
  </si>
  <si>
    <t>Muut laajan tuloksen erät</t>
  </si>
  <si>
    <t>Erät, joita ei siirretä tulosvaikutteisiksi</t>
  </si>
  <si>
    <t>Etuuspohjaisten eläkejärjestelyjen uudelleenmäärittäminen</t>
  </si>
  <si>
    <t>Tuloverot eristä, joita ei siirretä tulosvaikutteisiksi</t>
  </si>
  <si>
    <t>Erät, joita ei siirretä tulosvaikutteisiksi, yhteensä</t>
  </si>
  <si>
    <t>120</t>
  </si>
  <si>
    <t>128</t>
  </si>
  <si>
    <t>-17</t>
  </si>
  <si>
    <t>323</t>
  </si>
  <si>
    <t>Erät, jotka voidaan siirtää tulosvaikutteisiksi</t>
  </si>
  <si>
    <t>Muuntoerot</t>
  </si>
  <si>
    <t>Ulkomaiseen yksikköön tehdyn nettosijoituksen suojaus</t>
  </si>
  <si>
    <t>Rahavirtojen suojaus ja muut suojausohjelmat</t>
  </si>
  <si>
    <t>Käypään arvoon muiden laajan tuloksen erien kautta kirjattavat rahoitusvarat</t>
  </si>
  <si>
    <t>Muut muutokset, netto</t>
  </si>
  <si>
    <t>Tuloverot eristä, jotka voidaan siirtää myöhemmin tulosvaikutteisiksi</t>
  </si>
  <si>
    <t>Erät, jotka voidaan siirtää tulosvaikutteisiksi, yhteensä</t>
  </si>
  <si>
    <t>Muut laajan tuloksen erät verojen jälkeen</t>
  </si>
  <si>
    <t>Katsauskauden laaja tulos</t>
  </si>
  <si>
    <t>Laajan tuloksen jakautuminen:</t>
  </si>
  <si>
    <t>Emoyhtiön osakkeenomistajille</t>
  </si>
  <si>
    <t>Määräysvallattomille omistajille</t>
  </si>
  <si>
    <t xml:space="preserve">Emoyhtiön osakkeenomistajille kuuluvan laajan tuloksen jakautuminen: </t>
  </si>
  <si>
    <t xml:space="preserve">Lopetetut toiminnot </t>
  </si>
  <si>
    <t> </t>
  </si>
  <si>
    <t>Konsernitase (lyhennetty)</t>
  </si>
  <si>
    <t>31.12.2025</t>
  </si>
  <si>
    <t>31.12.2024</t>
  </si>
  <si>
    <t>VASTAAVAA</t>
  </si>
  <si>
    <t>Liikearvo</t>
  </si>
  <si>
    <t>Aineettomat hyödykkeet</t>
  </si>
  <si>
    <t>Aineelliset hyödykkeet</t>
  </si>
  <si>
    <t>Käyttöoikeusomaisuuserät</t>
  </si>
  <si>
    <t>Osuudet osakkuusyhtiöissä ja yhteisyrityksissä</t>
  </si>
  <si>
    <t>Pitkäaikaiset korolliset sijoitukset</t>
  </si>
  <si>
    <t>8</t>
  </si>
  <si>
    <t>Muut pitkäaikaiset rahoitusvarat</t>
  </si>
  <si>
    <t xml:space="preserve"> 8</t>
  </si>
  <si>
    <t>Etuuspohjaiset eläkevarat</t>
  </si>
  <si>
    <t>6</t>
  </si>
  <si>
    <t>Laskennalliset verosaamiset</t>
  </si>
  <si>
    <t>Muut pitkäaikaiset saamiset</t>
  </si>
  <si>
    <t>Pitkäaikaiset varat yhteensä</t>
  </si>
  <si>
    <t>Vaihto-omaisuus</t>
  </si>
  <si>
    <t>Myyntisaamiset</t>
  </si>
  <si>
    <t>Asiakassopimuksiin perustuvat omaisuuserät</t>
  </si>
  <si>
    <t>Tuloverosaamiset</t>
  </si>
  <si>
    <t>Muut lyhytaikaiset saamiset</t>
  </si>
  <si>
    <t>Lyhytaikaiset korolliset sijoitukset</t>
  </si>
  <si>
    <t>Muut lyhytaikaiset rahoitusvarat</t>
  </si>
  <si>
    <t>Rahavarat</t>
  </si>
  <si>
    <t>Lyhytaikaiset varat yhteensä</t>
  </si>
  <si>
    <t>Vastaavaa yhteensä</t>
  </si>
  <si>
    <t>VASTATTAVAA</t>
  </si>
  <si>
    <t>Osakepääoma</t>
  </si>
  <si>
    <t>Ylikurssirahasto</t>
  </si>
  <si>
    <t>Omat osakkeet</t>
  </si>
  <si>
    <t>Arvonmuutosrahasto ja muut rahastot</t>
  </si>
  <si>
    <t>Sijoitetun vapaan oman pääoman rahasto</t>
  </si>
  <si>
    <t>Kertyneet voittovarat</t>
  </si>
  <si>
    <t>Emoyhtiön osakkeenomistajille kuuluva oma pääoma yhteensä</t>
  </si>
  <si>
    <t>Määräysvallattomille omistajille kuuluva osuus</t>
  </si>
  <si>
    <t>Oma pääoma yhteensä</t>
  </si>
  <si>
    <t>Pitkäaikaiset korolliset velat</t>
  </si>
  <si>
    <t>8, 9</t>
  </si>
  <si>
    <t>Pitkäaikaiset vuokrasopimusvelat</t>
  </si>
  <si>
    <t>Etuuspohjaiset eläkkeet ja muut työsuhteen päättymisen jälkeiset etuudet</t>
  </si>
  <si>
    <t xml:space="preserve"> 6</t>
  </si>
  <si>
    <t>Laskennalliset verovelat</t>
  </si>
  <si>
    <t>Asiakassopimuksiin perustuvat velat</t>
  </si>
  <si>
    <t>Muut pitkäaikaiset velat</t>
  </si>
  <si>
    <t>Varaukset</t>
  </si>
  <si>
    <t xml:space="preserve"> 10</t>
  </si>
  <si>
    <t>Pitkäaikainen vieras pääoma yhteensä</t>
  </si>
  <si>
    <t>Lyhytaikaiset korolliset velat</t>
  </si>
  <si>
    <t>Lyhytaikaiset vuokrasopimusvelat</t>
  </si>
  <si>
    <t>Muut lyhytaikaiset rahoitusvelat</t>
  </si>
  <si>
    <t>Tuloverovelat</t>
  </si>
  <si>
    <t>Ostovelat</t>
  </si>
  <si>
    <t>Muut lyhytaikaiset velat</t>
  </si>
  <si>
    <t>Lyhytaikainen vieras pääoma yhteensä</t>
  </si>
  <si>
    <t>Vieras pääoma yhteensä</t>
  </si>
  <si>
    <t>Vastattavaa yhteensä</t>
  </si>
  <si>
    <t>Oma pääoma/osake, EUR</t>
  </si>
  <si>
    <t>Osakkeiden määrä (1 000 osaketta, ei sisällä konserniyhtiöiden omistamia osakkeita)</t>
  </si>
  <si>
    <t>Konsernin rahavirtalaskelma (lyhennetty)</t>
  </si>
  <si>
    <t>Liiketoiminnan rahavirta</t>
  </si>
  <si>
    <t>Oikaisut</t>
  </si>
  <si>
    <t>Poistot</t>
  </si>
  <si>
    <t>Arvonalentumistappiot</t>
  </si>
  <si>
    <t>Liiketoimintojen ja osakkuusyhtiöiden myyntivoitto</t>
  </si>
  <si>
    <t>Uudelleenjärjestelykulut</t>
  </si>
  <si>
    <t>Rahoitustuotot ja -kulut(1)</t>
  </si>
  <si>
    <r>
      <rPr>
        <sz val="8"/>
        <color rgb="FF000000"/>
        <rFont val="Nokia Pure Headline"/>
        <family val="2"/>
      </rPr>
      <t>Muut</t>
    </r>
    <r>
      <rPr>
        <vertAlign val="superscript"/>
        <sz val="8"/>
        <color rgb="FF000000"/>
        <rFont val="Nokia Pure Headline"/>
        <family val="2"/>
      </rPr>
      <t>(1)</t>
    </r>
  </si>
  <si>
    <t>Liiketoiminnan rahavirta ennen nettokäyttöpääoman muutoksia</t>
  </si>
  <si>
    <t>Nettokäyttöpääoman muutos</t>
  </si>
  <si>
    <t>Saamisten lisäys</t>
  </si>
  <si>
    <t>Vaihto-omaisuuden vähennys</t>
  </si>
  <si>
    <t>Korottomien velkojen lisäys/vähennys</t>
  </si>
  <si>
    <t>Liiketoiminnasta kertynyt rahavirta</t>
  </si>
  <si>
    <t>Saadut korot</t>
  </si>
  <si>
    <t>Maksetut korot</t>
  </si>
  <si>
    <t>Maksetut tuloverot, netto</t>
  </si>
  <si>
    <t>Liiketoiminnan nettorahavirta</t>
  </si>
  <si>
    <t>Investointien rahavirta</t>
  </si>
  <si>
    <t>Aineellisten ja aineettomien käyttöomaisuushyödykkeiden hankinta</t>
  </si>
  <si>
    <t>Aineellisten ja aineettomien käyttöomaisuushyödykkeiden myynti</t>
  </si>
  <si>
    <t>Hankitut liiketoiminnat vähennettynä hankintahetken rahavaroilla</t>
  </si>
  <si>
    <t>Hankitut osakkuusyhtiöt</t>
  </si>
  <si>
    <t>Myydyt liiketoiminnat vähennettynä luovutetuilla rahavaroilla</t>
  </si>
  <si>
    <t>Myydyt osakkuus- ja yhteisyritykset</t>
  </si>
  <si>
    <t>Korollisten sijoitusten lisäys</t>
  </si>
  <si>
    <t>Korollisten sijoitusten erääntyminen ja myynti</t>
  </si>
  <si>
    <t>Muiden rahoitusvarojen lisäys</t>
  </si>
  <si>
    <t>Muiden rahoitusvarojen myynti</t>
  </si>
  <si>
    <t>Muut</t>
  </si>
  <si>
    <t>Investointien nettorahavirta</t>
  </si>
  <si>
    <t>Rahoituksen rahavirta</t>
  </si>
  <si>
    <t>Osakeannista saadut maksut</t>
  </si>
  <si>
    <t>Omien osakkeiden hankinta</t>
  </si>
  <si>
    <t>Tytäryhtiöiden oman pääoman ehtoisten instrumenttien hankinta</t>
  </si>
  <si>
    <t>Pitkäaikaisten velkojen nosto</t>
  </si>
  <si>
    <t>Pitkäaikaisten velkojen lyhennys</t>
  </si>
  <si>
    <t>Lyhytaikaisten velkojen nosto/lyhennys</t>
  </si>
  <si>
    <t>Vuokrasopimusvelkojen lyhennys</t>
  </si>
  <si>
    <t>Osingonjako</t>
  </si>
  <si>
    <t>Rahoituksen nettorahavirta</t>
  </si>
  <si>
    <t>Rahavarojen lisäys/vähennys</t>
  </si>
  <si>
    <t>Rahavarat katsauskauden alussa</t>
  </si>
  <si>
    <t>Rahavarat katsauskauden lopussa</t>
  </si>
  <si>
    <t>Laskelma konsernin oman pääoman muutoksista (lyhennetty)</t>
  </si>
  <si>
    <t>Osake-pääoma</t>
  </si>
  <si>
    <t>Ylikurssi-rahasto</t>
  </si>
  <si>
    <t>Muunto-erot</t>
  </si>
  <si>
    <t>Arvon-muutosrahasto ja muut rahastot</t>
  </si>
  <si>
    <t>Emoyhtiön omistajien osuus</t>
  </si>
  <si>
    <t>Määräys-vallattomien omistajien osuus</t>
  </si>
  <si>
    <t>1.1.2024</t>
  </si>
  <si>
    <t>Osakeperusteiset maksut</t>
  </si>
  <si>
    <t>Osakeperusteisten maksujen suorittaminen</t>
  </si>
  <si>
    <r>
      <rPr>
        <sz val="8"/>
        <color rgb="FF000000"/>
        <rFont val="Nokia Pure Headline"/>
        <family val="2"/>
      </rPr>
      <t>Omien osakkeiden hankinta</t>
    </r>
    <r>
      <rPr>
        <vertAlign val="superscript"/>
        <sz val="8"/>
        <color rgb="FF000000"/>
        <rFont val="Nokia Pure Headline"/>
        <family val="2"/>
      </rPr>
      <t>(1)</t>
    </r>
  </si>
  <si>
    <r>
      <rPr>
        <sz val="8"/>
        <color rgb="FF000000"/>
        <rFont val="Nokia Pure Headline"/>
        <family val="2"/>
      </rPr>
      <t>Omien osakkeiden mitätöinti</t>
    </r>
    <r>
      <rPr>
        <vertAlign val="superscript"/>
        <sz val="8"/>
        <color rgb="FF000000"/>
        <rFont val="Nokia Pure Headline"/>
        <family val="2"/>
      </rPr>
      <t>(1)</t>
    </r>
  </si>
  <si>
    <t>Rahoitusvelan oikaisu liittyen vähemmistöosuuden hankintaan</t>
  </si>
  <si>
    <t>Tapahtumat omistajien kanssa</t>
  </si>
  <si>
    <t>1.1.2025</t>
  </si>
  <si>
    <r>
      <rPr>
        <sz val="8"/>
        <color rgb="FF000000"/>
        <rFont val="Nokia Pure Headline"/>
        <family val="2"/>
      </rPr>
      <t>Omien osakkeiden hankinta</t>
    </r>
    <r>
      <rPr>
        <vertAlign val="superscript"/>
        <sz val="8"/>
        <color rgb="FF000000"/>
        <rFont val="Nokia Pure Headline"/>
        <family val="2"/>
      </rPr>
      <t>(2)</t>
    </r>
  </si>
  <si>
    <r>
      <rPr>
        <sz val="8"/>
        <color rgb="FF000000"/>
        <rFont val="Nokia Pure Headline"/>
        <family val="2"/>
      </rPr>
      <t>Omien osakkeiden mitätöinti</t>
    </r>
    <r>
      <rPr>
        <vertAlign val="superscript"/>
        <sz val="8"/>
        <color rgb="FF000000"/>
        <rFont val="Nokia Pure Headline"/>
        <family val="2"/>
      </rPr>
      <t>(2)</t>
    </r>
  </si>
  <si>
    <t>Suunnattu osakeanti</t>
  </si>
  <si>
    <t>Liiketoimintojen yhdistämisen kautta toteutuneet hankinnat</t>
  </si>
  <si>
    <t>Valuuttakurssit</t>
  </si>
  <si>
    <r>
      <rPr>
        <sz val="8"/>
        <color rgb="FF000000"/>
        <rFont val="Nokia Pure Headline Light"/>
        <family val="2"/>
      </rPr>
      <t>Alla olevassa taulukossa esitetään Nokian jatkuvien ja lopetettujen toimintojen altistuminen eri valuutoille liikevaihdon ja liiketoiminnan kulujen osalta.</t>
    </r>
  </si>
  <si>
    <t>7-9/2025</t>
  </si>
  <si>
    <t>Liiketoiminnan kulut</t>
  </si>
  <si>
    <t>EUR</t>
  </si>
  <si>
    <t>~25 %</t>
  </si>
  <si>
    <t>~30 %</t>
  </si>
  <si>
    <t>USD</t>
  </si>
  <si>
    <t>~60 %</t>
  </si>
  <si>
    <t>~50 %</t>
  </si>
  <si>
    <t>~55 %</t>
  </si>
  <si>
    <t>~45 %</t>
  </si>
  <si>
    <t>INR</t>
  </si>
  <si>
    <t>~0 %</t>
  </si>
  <si>
    <t>~5 %</t>
  </si>
  <si>
    <t>CNY</t>
  </si>
  <si>
    <t>~15 %</t>
  </si>
  <si>
    <t>Yhteensä</t>
  </si>
  <si>
    <t>31.12.2025 taseessa 1 EUR = 1,18 USD, 31.12.2024 taseessa 1 EUR = 1,04 USD ja 30.9.2025 taseessa 1 EUR = 1,17 USD</t>
  </si>
  <si>
    <t>2. SEGMENTTI-INFORMAATIO</t>
  </si>
  <si>
    <r>
      <rPr>
        <b/>
        <sz val="8"/>
        <color rgb="FF005AFF"/>
        <rFont val="Nokia Pure Headline"/>
        <family val="2"/>
      </rPr>
      <t>Verkkoinfra-struktuuri</t>
    </r>
    <r>
      <rPr>
        <b/>
        <vertAlign val="superscript"/>
        <sz val="8"/>
        <color rgb="FF005AFF"/>
        <rFont val="Nokia Pure Headline"/>
        <family val="2"/>
      </rPr>
      <t>(1)</t>
    </r>
  </si>
  <si>
    <t>Matkapuhelin-verkot</t>
  </si>
  <si>
    <t>Pilvi- ja verkkopalvelut</t>
  </si>
  <si>
    <t>Teknologia</t>
  </si>
  <si>
    <t>Konsernin yhteiset toiminnot ja muut</t>
  </si>
  <si>
    <t>Eliminoinnit ja kohdistamattomat erät</t>
  </si>
  <si>
    <t>Konserni yhteensä</t>
  </si>
  <si>
    <t>josta muille segmenteille</t>
  </si>
  <si>
    <t>Bruttokateprosentti</t>
  </si>
  <si>
    <t>Myynnin ja hallinnon kulut</t>
  </si>
  <si>
    <t>Liiketoiminnan muut tuotot ja kulut</t>
  </si>
  <si>
    <t>Liikevoitto/-tappio</t>
  </si>
  <si>
    <t>Liikevoitto/-tappioprosentti</t>
  </si>
  <si>
    <t>Rahoitustuotot ja -kulut</t>
  </si>
  <si>
    <t>Verkkoinfra-struktuuri(1)</t>
  </si>
  <si>
    <t>Täsmäytyserät segmenttien liikevoiton yhteensä ja konsernin liikevoiton välillä</t>
  </si>
  <si>
    <t>Segmenttien liikevoitto yhteensä</t>
  </si>
  <si>
    <t>Uudelleenjärjestely- ja niihin liittyvät kulut</t>
  </si>
  <si>
    <t>Hankittujen aineettomien ja aineellisten hyödykkeiden poistot</t>
  </si>
  <si>
    <t>Sopimusperusteisiin vaateisiin liittyvät varaukset</t>
  </si>
  <si>
    <t>Etuuspohjaisen järjestelyn muuttamisesta johtuva voitto/tappio</t>
  </si>
  <si>
    <t>Transaktiokulut ja niihin liittyvät kulut, ml. integraatiokulut</t>
  </si>
  <si>
    <t>Hankintaan liittyvien myynnin jaksotuksiin ja vaihto-omaisuuteen kohdistuvien käyvän arvon oikaisujen purku</t>
  </si>
  <si>
    <t>Omaisuuserien arvonalentumiset ja alaskirjaukset ja niiden peruutukset</t>
  </si>
  <si>
    <t>Liiketoimintojen myynti</t>
  </si>
  <si>
    <t>Osakkuusyhtiöiden myynti</t>
  </si>
  <si>
    <t>Konsernin liikevoitto</t>
  </si>
  <si>
    <t>3. HANKITUT LIIKETOIMINNAT</t>
  </si>
  <si>
    <t>Luovutettu vastike</t>
  </si>
  <si>
    <t>28.2.2025</t>
  </si>
  <si>
    <t>Käteisvastike</t>
  </si>
  <si>
    <t>Infineran vaihtovelkakirjalainat</t>
  </si>
  <si>
    <t>Nokian liikkeeseenlaskemat osakkeet</t>
  </si>
  <si>
    <t xml:space="preserve">Hankintaa edeltäville työsuorituksille kohdistuva osuus korvaavista osakeperusteisista kannustinohjelmista    </t>
  </si>
  <si>
    <t>Luovutettu vastike yhteensä</t>
  </si>
  <si>
    <t>Alustava arvio hankittujen yksilöitävissä olevien nettovarojen käyvästä arvosta ja liikearvosta</t>
  </si>
  <si>
    <t xml:space="preserve">Milj. euroa </t>
  </si>
  <si>
    <t>Muut varat</t>
  </si>
  <si>
    <t>Varat yhteensä</t>
  </si>
  <si>
    <t>Muut velat</t>
  </si>
  <si>
    <t>Hankitut yksilöitävissä olevat nettovarat</t>
  </si>
  <si>
    <t>Hankitut nettovarat</t>
  </si>
  <si>
    <t>Alustava arvio hankittujen yksilöitävissä olevien aineettomien hyödykkeiden käyvistä arvoista</t>
  </si>
  <si>
    <t>Käypä arvo</t>
  </si>
  <si>
    <t>Poistoaika</t>
  </si>
  <si>
    <t>Vuosia</t>
  </si>
  <si>
    <t>Asiakassuhteet</t>
  </si>
  <si>
    <t>12</t>
  </si>
  <si>
    <t>Teknologiat</t>
  </si>
  <si>
    <t>3-4</t>
  </si>
  <si>
    <t>Tavaramerkit ja muut</t>
  </si>
  <si>
    <t>4. LOPETETUT TOIMINNOT</t>
  </si>
  <si>
    <t>Lopetettujen toimintojen tulos</t>
  </si>
  <si>
    <t>Kulut</t>
  </si>
  <si>
    <t>Liikevoitto</t>
  </si>
  <si>
    <t>Arvonalentumistappio arvostamisesta käypään arvoon vähennettynä myynnistä aiheutuvilla menoilla</t>
  </si>
  <si>
    <t>Myyntivoitto</t>
  </si>
  <si>
    <t>Voitto/tappio lopetetuista toiminnoista ennen veroja</t>
  </si>
  <si>
    <t>Voitto/tappio lopetetuista toiminnoista⁽¹⁾</t>
  </si>
  <si>
    <t>Lopetettujen toimintojen rahavirrat</t>
  </si>
  <si>
    <t>Lopetettujen toimintojen nettorahavirta</t>
  </si>
  <si>
    <t>5. LIIKEVAIHTO</t>
  </si>
  <si>
    <t>Konsernin liikevaihto alueittain</t>
  </si>
  <si>
    <t>Muutos 10-12/2025 vrt. 10-12/2024</t>
  </si>
  <si>
    <t>Muutos 1-12/2025 vrt. 1-12/2024</t>
  </si>
  <si>
    <t>Amerikka</t>
  </si>
  <si>
    <t>Latinalainen Amerikka</t>
  </si>
  <si>
    <t>Pohjois-Amerikka</t>
  </si>
  <si>
    <t>APAC</t>
  </si>
  <si>
    <t>Kiinan alue</t>
  </si>
  <si>
    <t>Intia</t>
  </si>
  <si>
    <t>Muu APAC</t>
  </si>
  <si>
    <t>EMEA</t>
  </si>
  <si>
    <t>Eurooppa</t>
  </si>
  <si>
    <t>Lähi-itä ja Afrikka</t>
  </si>
  <si>
    <t>Segmenttien liikevaihdon maantieteellinen jakauma</t>
  </si>
  <si>
    <t>Verkkoinfrastruktuuri</t>
  </si>
  <si>
    <t>Matkapuhelinverkot</t>
  </si>
  <si>
    <r>
      <rPr>
        <b/>
        <sz val="8"/>
        <color rgb="FF005AFF"/>
        <rFont val="Nokia Pure Headline"/>
        <family val="2"/>
      </rPr>
      <t>Konsernin yhteiset toiminnot ja muut</t>
    </r>
    <r>
      <rPr>
        <b/>
        <vertAlign val="superscript"/>
        <sz val="8"/>
        <color rgb="FF005AFF"/>
        <rFont val="Nokia Pure Headline"/>
        <family val="2"/>
      </rPr>
      <t>(1)</t>
    </r>
  </si>
  <si>
    <t>Liikevaihto asiakasryhmittäin</t>
  </si>
  <si>
    <t>Viestintäpalvelujen tarjoajat</t>
  </si>
  <si>
    <t>Yritykset</t>
  </si>
  <si>
    <t>Lisenssinsaajat</t>
  </si>
  <si>
    <r>
      <rPr>
        <sz val="8"/>
        <color rgb="FF000000"/>
        <rFont val="Nokia Pure Headline"/>
        <family val="2"/>
      </rPr>
      <t>Muut</t>
    </r>
    <r>
      <rPr>
        <vertAlign val="superscript"/>
        <sz val="8"/>
        <color rgb="FF000000"/>
        <rFont val="Nokia Pure Headline"/>
        <family val="2"/>
      </rPr>
      <t>(1)</t>
    </r>
  </si>
  <si>
    <t>6. ELÄKKEET JA MUUT TYÖSUHTEEN PÄÄTTYMISEN JÄLKEISET ETUUDET</t>
  </si>
  <si>
    <t>Muutokset eläkkeiden ja työsuhteen päättymisen jälkeisten järjestelyjen kirjatuissa nettovaroissa/-veloissa</t>
  </si>
  <si>
    <r>
      <rPr>
        <b/>
        <sz val="8"/>
        <color rgb="FF005AFF"/>
        <rFont val="Nokia Pure Text"/>
        <family val="2"/>
      </rPr>
      <t>Eläke-etuudet</t>
    </r>
    <r>
      <rPr>
        <b/>
        <vertAlign val="superscript"/>
        <sz val="8"/>
        <color rgb="FF005AFF"/>
        <rFont val="Nokia Pure Text"/>
        <family val="2"/>
      </rPr>
      <t>(1)</t>
    </r>
  </si>
  <si>
    <t>Yhdysvallat eläköitymisen jälkeiset järjestelyt</t>
  </si>
  <si>
    <t>Kirjatut nettovarat/-velat 1.1.</t>
  </si>
  <si>
    <t xml:space="preserve">Tuloslaskelmaan kirjattu yhteensä </t>
  </si>
  <si>
    <t>Laajaan tuloslaskelmaan kirjattu yhteensä⁽²⁾</t>
  </si>
  <si>
    <t>Maksetut etuudet</t>
  </si>
  <si>
    <t>Valuuttakurssierot ja muut muutokset⁽³⁾</t>
  </si>
  <si>
    <t>Kauden päättyessä kirjatut nettovarat/-velat</t>
  </si>
  <si>
    <t>Rahastoitu asema</t>
  </si>
  <si>
    <t>30.9.2025</t>
  </si>
  <si>
    <t>30.6.2025</t>
  </si>
  <si>
    <t>31.3.2025</t>
  </si>
  <si>
    <t>Etuuspohjaiset velvoitteet</t>
  </si>
  <si>
    <t>Järjestelyn varojen käypä arvo</t>
  </si>
  <si>
    <t>Omaisuuserän enimmäismäärän vaikutus</t>
  </si>
  <si>
    <t>Kauden päättyessä kirjatut nettovarat</t>
  </si>
  <si>
    <t>8. RAHOITUSINSTRUMENTTIEN KÄYPÄ ARVO</t>
  </si>
  <si>
    <t>Kirjanpitoarvo</t>
  </si>
  <si>
    <t>Jaksotettuun hankintamenoon</t>
  </si>
  <si>
    <t>Käypään arvoon tulosvaikutteisesti</t>
  </si>
  <si>
    <t>Taso 1</t>
  </si>
  <si>
    <t>Taso 2</t>
  </si>
  <si>
    <t>Taso 3</t>
  </si>
  <si>
    <t>Pääomasijoitusrahastot ja vastaavat osakesijoitukset</t>
  </si>
  <si>
    <t>Johdannaisvarat</t>
  </si>
  <si>
    <t>Rahoitusvarat yhteensä</t>
  </si>
  <si>
    <t>Muut pitkäaikaiset rahoitusvelat</t>
  </si>
  <si>
    <t>Johdannaisvelat</t>
  </si>
  <si>
    <t>Alennukset ilman suoritevelvoitetta</t>
  </si>
  <si>
    <t>Rahoitusvelat yhteensä</t>
  </si>
  <si>
    <t>Laskelma tason 3 käypään arvoon arvostettujen rahoituserien alku- ja loppusaldojen muutoksista:</t>
  </si>
  <si>
    <t>Rahoitusvarat</t>
  </si>
  <si>
    <t>Rahoitusvelat</t>
  </si>
  <si>
    <t>Tappio tuloslaskelmassa, netto</t>
  </si>
  <si>
    <t>Lisäykset</t>
  </si>
  <si>
    <t>Vähennykset</t>
  </si>
  <si>
    <t>Muut muutokset</t>
  </si>
  <si>
    <t>9. KOROLLISET VELAT</t>
  </si>
  <si>
    <t>Kirjanpitoarvo (milj. euroa)</t>
  </si>
  <si>
    <t>Liikkeeseenlaskija/velallinen</t>
  </si>
  <si>
    <t>Rahoitusväline</t>
  </si>
  <si>
    <t>Valuutta</t>
  </si>
  <si>
    <t>Nimellis-
arvo (milj.)</t>
  </si>
  <si>
    <t>Lopullinen eräpäivä</t>
  </si>
  <si>
    <t>Nokia Oyj</t>
  </si>
  <si>
    <t>EIP T&amp;K laina</t>
  </si>
  <si>
    <t>2/2025</t>
  </si>
  <si>
    <t>NIB T&amp;K laina</t>
  </si>
  <si>
    <t>5/2025</t>
  </si>
  <si>
    <t>2,375 % velkakirja</t>
  </si>
  <si>
    <t>2,00 % velkakirja</t>
  </si>
  <si>
    <t>3/2026</t>
  </si>
  <si>
    <t>4,375 % velkakirja</t>
  </si>
  <si>
    <t>6/2027</t>
  </si>
  <si>
    <t>Nokia of America Corporation</t>
  </si>
  <si>
    <t>6,50 % velkakirja</t>
  </si>
  <si>
    <t>1/2028</t>
  </si>
  <si>
    <t>3,125 % velkakirja</t>
  </si>
  <si>
    <t>5/2028</t>
  </si>
  <si>
    <t>6,45 % velkakirja</t>
  </si>
  <si>
    <t>3/2029</t>
  </si>
  <si>
    <r>
      <rPr>
        <sz val="8"/>
        <color rgb="FF000000"/>
        <rFont val="Nokia Pure Headline"/>
        <family val="2"/>
      </rPr>
      <t>4,375 % kestävyystavoitteisiin sidottu velkakirja</t>
    </r>
    <r>
      <rPr>
        <vertAlign val="superscript"/>
        <sz val="8"/>
        <color rgb="FF000000"/>
        <rFont val="Nokia Pure Headline"/>
        <family val="2"/>
      </rPr>
      <t>(1)</t>
    </r>
  </si>
  <si>
    <t>8/2031</t>
  </si>
  <si>
    <r>
      <rPr>
        <sz val="8"/>
        <color rgb="FF000000"/>
        <rFont val="Nokia Pure Headline"/>
        <family val="2"/>
      </rPr>
      <t>NIB T&amp;K laina</t>
    </r>
    <r>
      <rPr>
        <vertAlign val="superscript"/>
        <sz val="8"/>
        <color rgb="FF000000"/>
        <rFont val="Nokia Pure Headline"/>
        <family val="2"/>
      </rPr>
      <t>(2)</t>
    </r>
  </si>
  <si>
    <t>10/2032</t>
  </si>
  <si>
    <t>6,625 % velkakirja</t>
  </si>
  <si>
    <t>5/2039</t>
  </si>
  <si>
    <t>Nokia Oyj ja useat tytäryhtiöt</t>
  </si>
  <si>
    <r>
      <rPr>
        <sz val="8"/>
        <color rgb="FF000000"/>
        <rFont val="Nokia Pure Headline"/>
        <family val="2"/>
      </rPr>
      <t>Muut velat</t>
    </r>
    <r>
      <rPr>
        <vertAlign val="superscript"/>
        <sz val="8"/>
        <color rgb="FF000000"/>
        <rFont val="Nokia Pure Headline"/>
        <family val="2"/>
      </rPr>
      <t>(3)</t>
    </r>
  </si>
  <si>
    <t>10. VARAUKSET</t>
  </si>
  <si>
    <t>Uudelleen-järjestelyvaraukset</t>
  </si>
  <si>
    <t>Oikeudenkäynti- ja Ympäristövaraukset</t>
  </si>
  <si>
    <t>Takuuvaraukset</t>
  </si>
  <si>
    <t>Varaukset sitovien ostosopimusten tappiosta</t>
  </si>
  <si>
    <t>Liiketoimintojen yhdistäminen</t>
  </si>
  <si>
    <t>Kirjattu tuloslaskelmaan</t>
  </si>
  <si>
    <r>
      <rPr>
        <i/>
        <sz val="8"/>
        <color rgb="FF000000"/>
        <rFont val="Arial"/>
        <family val="2"/>
      </rPr>
      <t>Lisäykset</t>
    </r>
    <r>
      <rPr>
        <i/>
        <vertAlign val="superscript"/>
        <sz val="8"/>
        <color rgb="FF000000"/>
        <rFont val="Arial"/>
        <family val="2"/>
      </rPr>
      <t>(2)</t>
    </r>
  </si>
  <si>
    <t>Peruutukset</t>
  </si>
  <si>
    <t>Kirjattu tuloslaskelmaan yhteensä</t>
  </si>
  <si>
    <r>
      <rPr>
        <sz val="8"/>
        <color rgb="FF000000"/>
        <rFont val="Nokia Pure Headline"/>
        <family val="2"/>
      </rPr>
      <t>Kauden aikana käytetyt</t>
    </r>
    <r>
      <rPr>
        <vertAlign val="superscript"/>
        <sz val="8"/>
        <color rgb="FF000000"/>
        <rFont val="Nokia Pure Headline"/>
        <family val="2"/>
      </rPr>
      <t>(3)</t>
    </r>
  </si>
  <si>
    <t>Muuntoerot ja muut</t>
  </si>
  <si>
    <t>Pitkäaikaiset</t>
  </si>
  <si>
    <t>Lyhytaikaiset</t>
  </si>
  <si>
    <t>11. VASTUUSITOUMUKSET JA OIKEUDELLISET TOIMET</t>
  </si>
  <si>
    <t>Vastuusitoumukset konserniin kuuluvien yritysten puolesta</t>
  </si>
  <si>
    <t>Rahoituslaitosten antamat takaukset</t>
  </si>
  <si>
    <t>Kaupalliset takaukset</t>
  </si>
  <si>
    <t>Ei-kaupalliset takaukset</t>
  </si>
  <si>
    <t>Yhtiötakaukset</t>
  </si>
  <si>
    <t>Rahoitussitoumukset</t>
  </si>
  <si>
    <t>Asiakasrahoitussitoumukset</t>
  </si>
  <si>
    <t>Sijoitussitoumukset</t>
  </si>
  <si>
    <t>Vertailukelpoisten ja raportoitujen lukujen täsmäytys</t>
  </si>
  <si>
    <t>Liike-toiminnan muut tuotot ja kulut</t>
  </si>
  <si>
    <t>Rahoitus-tuotot ja -kulut</t>
  </si>
  <si>
    <t>Etuuspohjaisen järjestelyn muuttamisesta johtuva tappio</t>
  </si>
  <si>
    <t xml:space="preserve">Liiketoiminnoista luopuminen </t>
  </si>
  <si>
    <t>NSB:n määräysvallattomien osuuksien hankintaan liittyvän rahoitusvelan muutos</t>
  </si>
  <si>
    <t xml:space="preserve">Toimintamallin ja yhtiöiden yhdistäminen </t>
  </si>
  <si>
    <t>Muutokset laskennallisten verosaamisten kirjaamisessa</t>
  </si>
  <si>
    <t>Vertailukelpoisuuteen vaikuttavat erät</t>
  </si>
  <si>
    <t>Hankittujen aineettomien hyödykkeiden poistot</t>
  </si>
  <si>
    <t>Transaktiokulut ja niihin liittyvät kulut</t>
  </si>
  <si>
    <t>Lyhytaikaisten oman pääoman ehtoisten sijoitusten käyvän arvon muutokset</t>
  </si>
  <si>
    <t>Liiketoiminnoista luopuminen</t>
  </si>
  <si>
    <t>Infineran vaihtovelkakirjojen käyvän arvon muutos</t>
  </si>
  <si>
    <t>Verokannan muutoksista johtuvat laskennalliset verokulut</t>
  </si>
  <si>
    <t>Toimintamallin ja yhtiöiden yhdistäminen</t>
  </si>
  <si>
    <t>Aikaisempaan toimintaan liittyvän IPR-rahaston käyvän arvon muutokset</t>
  </si>
  <si>
    <r>
      <rPr>
        <sz val="12"/>
        <color rgb="FF005AFF"/>
        <rFont val="Nokia Pure Text Light"/>
        <family val="2"/>
      </rPr>
      <t>Täsmäytys liikevaihdon muutoksen ilman valuuttakurssimuutosten vaikutusta ja nykyisellä yhtiörakenteella ja raportoidun liikevaihdon muutoksen välillä</t>
    </r>
  </si>
  <si>
    <r>
      <rPr>
        <b/>
        <sz val="8"/>
        <color rgb="FF005AFF"/>
        <rFont val="Nokia Pure Text"/>
        <family val="2"/>
      </rPr>
      <t>Liikevaihdon muutos segmenteittäin</t>
    </r>
  </si>
  <si>
    <t>Muutos ilman valuuttakurssi-muutosten vaikutusta ja nykyisellä yhtiörakenteella</t>
  </si>
  <si>
    <t>Valuuttakurssi-muutosten vaikutus</t>
  </si>
  <si>
    <t>Yhtiörakenteen muutosten vaikutus</t>
  </si>
  <si>
    <t>Muutos</t>
  </si>
  <si>
    <t>Nokia-konserni</t>
  </si>
  <si>
    <t>Optical Networks</t>
  </si>
  <si>
    <t>IP Networks</t>
  </si>
  <si>
    <t>Fixed Networks</t>
  </si>
  <si>
    <t>Pilvi-ja verkkopalvelut</t>
  </si>
  <si>
    <t>Konsernin liikevaihdon muutos alueittain</t>
  </si>
  <si>
    <t>Segmenttien liikevaihdon muutos alueittain</t>
  </si>
  <si>
    <t>Liikevaihdon muutos asiakasryhmittäin</t>
  </si>
  <si>
    <t>Nettokassa ja korolliset sijoitukset</t>
  </si>
  <si>
    <t>Kassa ja korolliset sijoitukset yhteensä</t>
  </si>
  <si>
    <r>
      <rPr>
        <sz val="8"/>
        <color rgb="FF000000"/>
        <rFont val="Nokia Pure Headline"/>
        <family val="2"/>
      </rPr>
      <t>Pitkäaikaiset korolliset velat</t>
    </r>
    <r>
      <rPr>
        <vertAlign val="superscript"/>
        <sz val="8"/>
        <color rgb="FF000000"/>
        <rFont val="Nokia Pure Headline"/>
        <family val="2"/>
      </rPr>
      <t>(1)</t>
    </r>
  </si>
  <si>
    <r>
      <rPr>
        <sz val="8"/>
        <color rgb="FF000000"/>
        <rFont val="Nokia Pure Headline"/>
        <family val="2"/>
      </rPr>
      <t>Lyhytaikaiset korolliset velat</t>
    </r>
    <r>
      <rPr>
        <vertAlign val="superscript"/>
        <sz val="8"/>
        <color rgb="FF000000"/>
        <rFont val="Nokia Pure Headline"/>
        <family val="2"/>
      </rPr>
      <t>(1)</t>
    </r>
  </si>
  <si>
    <t>Korolliset velat yhteensä</t>
  </si>
  <si>
    <t>Vapaa kassavirta</t>
  </si>
  <si>
    <t>Oikaistu vapaa kassavirta</t>
  </si>
  <si>
    <t>Verkkoinfrastruktuuri - Jatkuvat toiminnot</t>
  </si>
  <si>
    <t>Vapaan kassavirran ja oikaistun vapaan kassavirran välinen täsmäytys</t>
  </si>
  <si>
    <t xml:space="preserve">Saadut korot </t>
  </si>
  <si>
    <r>
      <rPr>
        <b/>
        <sz val="8"/>
        <color rgb="FF005AFF"/>
        <rFont val="Nokia Pure Headline"/>
        <family val="2"/>
      </rPr>
      <t>Muut varaukset</t>
    </r>
    <r>
      <rPr>
        <b/>
        <vertAlign val="superscript"/>
        <sz val="8"/>
        <color rgb="FF005AFF"/>
        <rFont val="Nokia Pure Headline"/>
        <family val="2"/>
      </rPr>
      <t>(1)</t>
    </r>
  </si>
  <si>
    <r>
      <t>Verkkoinfrastruktuuri - Lopetetut toiminnot</t>
    </r>
    <r>
      <rPr>
        <vertAlign val="superscript"/>
        <sz val="7.5"/>
        <color rgb="FF000000"/>
        <rFont val="Nokia Pure Headline"/>
        <family val="2"/>
      </rPr>
      <t>(1)</t>
    </r>
  </si>
  <si>
    <r>
      <t>Konsernin yhteiset toiminnot ja muut</t>
    </r>
    <r>
      <rPr>
        <vertAlign val="superscript"/>
        <sz val="7.5"/>
        <color rgb="FF000000"/>
        <rFont val="Nokia Pure Headline"/>
        <family val="2"/>
      </rPr>
      <t>(2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164" formatCode="* #,##0;* &quot;-&quot;#,##0;* &quot;—&quot;;_(@_)"/>
    <numFmt numFmtId="165" formatCode="#0;&quot;-&quot;#0;#0;_(@_)"/>
    <numFmt numFmtId="166" formatCode="* #,##0.00;* &quot;-&quot;#,##0.00;* &quot;—&quot;;_(@_)"/>
    <numFmt numFmtId="167" formatCode="* #,##0.00;* \(#,##0.00\);* &quot;—&quot;;_(@_)"/>
    <numFmt numFmtId="168" formatCode="* #,##0.00;* \(#,##0.00\);* #,##0.00;_(@_)"/>
    <numFmt numFmtId="169" formatCode="* #,##0;* \(#,##0\);* &quot;—&quot;;_(@_)"/>
    <numFmt numFmtId="170" formatCode="* #,##0.00;* &quot;-&quot;#,##0.00;* #,##0.00;_(@_)"/>
    <numFmt numFmtId="171" formatCode="#0_)%;\(#0\)%;&quot;—&quot;_)\%;_(@_)"/>
    <numFmt numFmtId="172" formatCode="#,##0;&quot;-&quot;#,##0;&quot;—&quot;;_(@_)"/>
    <numFmt numFmtId="173" formatCode="#0.0_)%;\(#0.0\)%;&quot;—&quot;_)\%;_(@_)"/>
    <numFmt numFmtId="174" formatCode="#0.0_)%;\(#0.0\)%;#0.0_)%;_(@_)"/>
    <numFmt numFmtId="175" formatCode="#0.0%;&quot;-&quot;#0.0%;&quot;—&quot;\%;_(@_)"/>
    <numFmt numFmtId="176" formatCode="#,##0.0_)%;\(#,##0.0\)%;&quot;—&quot;_)\%;_(@_)"/>
    <numFmt numFmtId="177" formatCode="#,##0.0%;&quot;-&quot;#,##0.0%;&quot;—&quot;\%;_(@_)"/>
    <numFmt numFmtId="178" formatCode="* #0;* &quot;-&quot;#0;* &quot;—&quot;;_(@_)"/>
    <numFmt numFmtId="179" formatCode="#0%;&quot;-&quot;#0%;&quot;—&quot;\%;_(@_)"/>
    <numFmt numFmtId="180" formatCode="#0%;&quot;-&quot;#0%;#0%;_(@_)"/>
    <numFmt numFmtId="181" formatCode="mmmm\,\ yyyy"/>
    <numFmt numFmtId="182" formatCode="#,##0%;&quot;-&quot;#,##0%;#,##0%;_(@_)"/>
  </numFmts>
  <fonts count="57" x14ac:knownFonts="1">
    <font>
      <sz val="10"/>
      <name val="Arial"/>
    </font>
    <font>
      <sz val="11"/>
      <color rgb="FF000000"/>
      <name val="Times New Roman"/>
      <family val="1"/>
    </font>
    <font>
      <sz val="8"/>
      <color rgb="FF000000"/>
      <name val="Nokia Pure Headline Light"/>
      <family val="2"/>
    </font>
    <font>
      <sz val="9"/>
      <color rgb="FFFFFFFF"/>
      <name val="Arial"/>
      <family val="2"/>
    </font>
    <font>
      <sz val="24"/>
      <color rgb="FF005AFF"/>
      <name val="Nokia Pure Headline Ultra Light"/>
      <family val="2"/>
    </font>
    <font>
      <sz val="11"/>
      <color rgb="FF001135"/>
      <name val="Nokia Pure Headline Light"/>
      <family val="2"/>
    </font>
    <font>
      <b/>
      <sz val="8"/>
      <color rgb="FF005AFF"/>
      <name val="Nokia Pure Headline"/>
      <family val="2"/>
    </font>
    <font>
      <sz val="14"/>
      <color rgb="FF005AFF"/>
      <name val="Nokia Pure Headline Light"/>
      <family val="2"/>
    </font>
    <font>
      <b/>
      <sz val="7.5"/>
      <color rgb="FF005AFF"/>
      <name val="Nokia Pure Headline"/>
      <family val="2"/>
    </font>
    <font>
      <sz val="6.5"/>
      <color rgb="FF000000"/>
      <name val="Nokia Pure Text"/>
      <family val="2"/>
    </font>
    <font>
      <sz val="16"/>
      <color rgb="FF005AFF"/>
      <name val="Nokia Pure Headline Light"/>
      <family val="2"/>
    </font>
    <font>
      <sz val="12"/>
      <color rgb="FF005AFF"/>
      <name val="Nokia Pure Headline Light"/>
      <family val="2"/>
    </font>
    <font>
      <sz val="9"/>
      <color rgb="FF000000"/>
      <name val="Nokia Pure Text Light"/>
      <family val="2"/>
    </font>
    <font>
      <sz val="9"/>
      <color rgb="FF000000"/>
      <name val="Nokia Pure Headline Light"/>
      <family val="2"/>
    </font>
    <font>
      <sz val="10"/>
      <color rgb="FF000000"/>
      <name val="Nokia Pure Headline Light"/>
      <family val="2"/>
    </font>
    <font>
      <sz val="6.5"/>
      <color rgb="FF000000"/>
      <name val="Nokia Pure Headline"/>
      <family val="2"/>
    </font>
    <font>
      <sz val="18"/>
      <color rgb="FF005AFF"/>
      <name val="Nokia Pure Headline Light"/>
      <family val="2"/>
    </font>
    <font>
      <sz val="12"/>
      <color rgb="FF005AFF"/>
      <name val="Nokia Pure Text Light"/>
      <family val="2"/>
    </font>
    <font>
      <sz val="6"/>
      <color rgb="FF001135"/>
      <name val="Nokia Pure Text"/>
      <family val="2"/>
    </font>
    <font>
      <sz val="7.5"/>
      <color rgb="FF000000"/>
      <name val="Nokia Pure Headline"/>
      <family val="2"/>
    </font>
    <font>
      <sz val="9"/>
      <color rgb="FF000000"/>
      <name val="Nokia Pure Text"/>
      <family val="2"/>
    </font>
    <font>
      <sz val="8"/>
      <color rgb="FF001135"/>
      <name val="Nokia Pure Headline"/>
      <family val="2"/>
    </font>
    <font>
      <sz val="28"/>
      <color rgb="FF001135"/>
      <name val="Nokia Pure Headline Light"/>
      <family val="2"/>
    </font>
    <font>
      <sz val="11"/>
      <color rgb="FF000000"/>
      <name val="Nokia Pure Headline"/>
      <family val="2"/>
    </font>
    <font>
      <b/>
      <sz val="7.5"/>
      <color rgb="FF005AFF"/>
      <name val="Nokia Pure Text"/>
      <family val="2"/>
    </font>
    <font>
      <b/>
      <sz val="8"/>
      <color rgb="FF124191"/>
      <name val="Nokia Pure Text Light"/>
      <family val="2"/>
    </font>
    <font>
      <b/>
      <sz val="7.5"/>
      <color rgb="FF000000"/>
      <name val="Nokia Pure Headline"/>
      <family val="2"/>
    </font>
    <font>
      <sz val="7.5"/>
      <color rgb="FF005AFF"/>
      <name val="Nokia Pure Headline"/>
      <family val="2"/>
    </font>
    <font>
      <sz val="7.5"/>
      <color rgb="FF000000"/>
      <name val="Times New Roman"/>
      <family val="1"/>
    </font>
    <font>
      <b/>
      <sz val="7.5"/>
      <color rgb="FF000000"/>
      <name val="Times New Roman"/>
      <family val="1"/>
    </font>
    <font>
      <sz val="7.5"/>
      <color rgb="FF005AFF"/>
      <name val="Times New Roman"/>
      <family val="1"/>
    </font>
    <font>
      <sz val="7.5"/>
      <color rgb="FFEE2724"/>
      <name val="Nokia Pure Headline"/>
      <family val="2"/>
    </font>
    <font>
      <sz val="11"/>
      <color rgb="FF005AFF"/>
      <name val="Times New Roman"/>
      <family val="1"/>
    </font>
    <font>
      <sz val="6"/>
      <color rgb="FF000000"/>
      <name val="Times New Roman"/>
      <family val="1"/>
    </font>
    <font>
      <b/>
      <sz val="9"/>
      <color rgb="FF005AFF"/>
      <name val="Nokia Pure Headline"/>
      <family val="2"/>
    </font>
    <font>
      <i/>
      <sz val="7.5"/>
      <color rgb="FF000000"/>
      <name val="Arial"/>
      <family val="2"/>
    </font>
    <font>
      <i/>
      <sz val="7.5"/>
      <color rgb="FF005AFF"/>
      <name val="Arial"/>
      <family val="2"/>
    </font>
    <font>
      <sz val="10"/>
      <name val="Arial"/>
      <family val="2"/>
    </font>
    <font>
      <b/>
      <sz val="12"/>
      <color rgb="FF005AFF"/>
      <name val="Nokia Pure Text"/>
      <family val="2"/>
    </font>
    <font>
      <b/>
      <sz val="12"/>
      <color rgb="FF005AFF"/>
      <name val="Nokia Pure Headline"/>
      <family val="2"/>
    </font>
    <font>
      <b/>
      <sz val="10"/>
      <name val="Arial"/>
      <family val="2"/>
    </font>
    <font>
      <sz val="7.5"/>
      <color rgb="FF005AFF"/>
      <name val="Nokia Pure Text Light"/>
      <family val="2"/>
    </font>
    <font>
      <sz val="6.5"/>
      <color rgb="FF005AFF"/>
      <name val="Nokia Pure Text"/>
      <family val="2"/>
    </font>
    <font>
      <b/>
      <sz val="6.5"/>
      <color rgb="FF005AFF"/>
      <name val="Nokia Pure Headline"/>
      <family val="2"/>
    </font>
    <font>
      <sz val="6.5"/>
      <color rgb="FF005AFF"/>
      <name val="Nokia Pure Headline"/>
      <family val="2"/>
    </font>
    <font>
      <b/>
      <sz val="6.5"/>
      <color rgb="FF000000"/>
      <name val="Nokia Pure Headline"/>
      <family val="2"/>
    </font>
    <font>
      <b/>
      <sz val="10"/>
      <color rgb="FF005AFF"/>
      <name val="Nokia Pure Headline"/>
      <family val="2"/>
    </font>
    <font>
      <b/>
      <sz val="11"/>
      <color rgb="FFFF0090"/>
      <name val="Nokia Pure Headline"/>
      <family val="2"/>
    </font>
    <font>
      <b/>
      <sz val="12"/>
      <color rgb="FFEE2724"/>
      <name val="Nokia Pure Text"/>
      <family val="2"/>
    </font>
    <font>
      <sz val="8"/>
      <color rgb="FF000000"/>
      <name val="Nokia Pure Headline"/>
      <family val="2"/>
    </font>
    <font>
      <vertAlign val="superscript"/>
      <sz val="8"/>
      <color rgb="FF000000"/>
      <name val="Nokia Pure Headline"/>
      <family val="2"/>
    </font>
    <font>
      <b/>
      <vertAlign val="superscript"/>
      <sz val="8"/>
      <color rgb="FF005AFF"/>
      <name val="Nokia Pure Headline"/>
      <family val="2"/>
    </font>
    <font>
      <b/>
      <sz val="8"/>
      <color rgb="FF005AFF"/>
      <name val="Nokia Pure Text"/>
      <family val="2"/>
    </font>
    <font>
      <b/>
      <vertAlign val="superscript"/>
      <sz val="8"/>
      <color rgb="FF005AFF"/>
      <name val="Nokia Pure Text"/>
      <family val="2"/>
    </font>
    <font>
      <i/>
      <sz val="8"/>
      <color rgb="FF000000"/>
      <name val="Arial"/>
      <family val="2"/>
    </font>
    <font>
      <i/>
      <vertAlign val="superscript"/>
      <sz val="8"/>
      <color rgb="FF000000"/>
      <name val="Arial"/>
      <family val="2"/>
    </font>
    <font>
      <vertAlign val="superscript"/>
      <sz val="7.5"/>
      <color rgb="FF000000"/>
      <name val="Nokia Pure Headline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ECF3FC"/>
        <bgColor indexed="64"/>
      </patternFill>
    </fill>
    <fill>
      <patternFill patternType="solid">
        <fgColor rgb="FFF0F5FF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rgb="FF005AFF"/>
      </bottom>
      <diagonal/>
    </border>
    <border>
      <left/>
      <right/>
      <top style="thin">
        <color rgb="FF005AFF"/>
      </top>
      <bottom style="thin">
        <color rgb="FF005AFF"/>
      </bottom>
      <diagonal/>
    </border>
    <border>
      <left/>
      <right/>
      <top style="thin">
        <color rgb="FF005AFF"/>
      </top>
      <bottom/>
      <diagonal/>
    </border>
  </borders>
  <cellStyleXfs count="28">
    <xf numFmtId="0" fontId="0" fillId="0" borderId="0"/>
    <xf numFmtId="0" fontId="1" fillId="0" borderId="0" applyBorder="0">
      <alignment horizontal="left" wrapText="1"/>
    </xf>
    <xf numFmtId="0" fontId="1" fillId="0" borderId="0" applyBorder="0">
      <alignment horizontal="left" wrapText="1"/>
    </xf>
    <xf numFmtId="0" fontId="2" fillId="0" borderId="0" applyBorder="0">
      <alignment horizontal="left" wrapText="1"/>
    </xf>
    <xf numFmtId="0" fontId="3" fillId="0" borderId="0" applyBorder="0">
      <alignment horizontal="left" wrapText="1"/>
    </xf>
    <xf numFmtId="0" fontId="4" fillId="0" borderId="0" applyBorder="0">
      <alignment horizontal="left" wrapText="1"/>
    </xf>
    <xf numFmtId="0" fontId="5" fillId="0" borderId="0" applyBorder="0">
      <alignment horizontal="left" wrapText="1"/>
    </xf>
    <xf numFmtId="0" fontId="6" fillId="0" borderId="0" applyBorder="0">
      <alignment horizontal="left" wrapText="1"/>
    </xf>
    <xf numFmtId="0" fontId="7" fillId="0" borderId="0" applyBorder="0">
      <alignment horizontal="left" wrapText="1"/>
    </xf>
    <xf numFmtId="0" fontId="8" fillId="0" borderId="0" applyBorder="0">
      <alignment horizontal="left" wrapText="1"/>
    </xf>
    <xf numFmtId="0" fontId="6" fillId="0" borderId="0" applyBorder="0">
      <alignment horizontal="left" wrapText="1"/>
    </xf>
    <xf numFmtId="0" fontId="9" fillId="0" borderId="0" applyBorder="0">
      <alignment horizontal="left" wrapText="1"/>
    </xf>
    <xf numFmtId="0" fontId="10" fillId="0" borderId="0" applyBorder="0">
      <alignment horizontal="left" wrapText="1"/>
    </xf>
    <xf numFmtId="0" fontId="11" fillId="0" borderId="0" applyBorder="0">
      <alignment horizontal="left" wrapText="1"/>
    </xf>
    <xf numFmtId="0" fontId="12" fillId="0" borderId="0" applyBorder="0">
      <alignment horizontal="left" wrapText="1"/>
    </xf>
    <xf numFmtId="0" fontId="13" fillId="0" borderId="0" applyBorder="0">
      <alignment horizontal="left" wrapText="1"/>
    </xf>
    <xf numFmtId="0" fontId="14" fillId="0" borderId="0" applyBorder="0">
      <alignment horizontal="left" wrapText="1"/>
    </xf>
    <xf numFmtId="0" fontId="15" fillId="0" borderId="0" applyBorder="0">
      <alignment wrapText="1"/>
    </xf>
    <xf numFmtId="0" fontId="16" fillId="0" borderId="0" applyBorder="0">
      <alignment horizontal="left" wrapText="1"/>
    </xf>
    <xf numFmtId="0" fontId="17" fillId="0" borderId="0" applyBorder="0">
      <alignment horizontal="left" wrapText="1"/>
    </xf>
    <xf numFmtId="0" fontId="18" fillId="0" borderId="0" applyBorder="0">
      <alignment horizontal="left" wrapText="1"/>
    </xf>
    <xf numFmtId="0" fontId="19" fillId="0" borderId="0" applyBorder="0">
      <alignment horizontal="left" wrapText="1"/>
    </xf>
    <xf numFmtId="0" fontId="20" fillId="0" borderId="0" applyBorder="0">
      <alignment wrapText="1"/>
    </xf>
    <xf numFmtId="0" fontId="21" fillId="0" borderId="0" applyBorder="0">
      <alignment horizontal="left" wrapText="1"/>
    </xf>
    <xf numFmtId="0" fontId="22" fillId="0" borderId="0" applyBorder="0">
      <alignment horizontal="left" wrapText="1"/>
    </xf>
    <xf numFmtId="0" fontId="23" fillId="0" borderId="0" applyBorder="0">
      <alignment wrapText="1"/>
    </xf>
    <xf numFmtId="0" fontId="24" fillId="0" borderId="0" applyBorder="0">
      <alignment horizontal="left" wrapText="1"/>
    </xf>
    <xf numFmtId="0" fontId="25" fillId="0" borderId="0" applyBorder="0">
      <alignment horizontal="left" wrapText="1"/>
    </xf>
  </cellStyleXfs>
  <cellXfs count="388">
    <xf numFmtId="0" fontId="0" fillId="0" borderId="0" xfId="0"/>
    <xf numFmtId="0" fontId="1" fillId="0" borderId="0" xfId="1">
      <alignment horizontal="left" wrapText="1"/>
    </xf>
    <xf numFmtId="0" fontId="2" fillId="0" borderId="0" xfId="3">
      <alignment horizontal="left" wrapText="1"/>
    </xf>
    <xf numFmtId="0" fontId="8" fillId="0" borderId="0" xfId="9">
      <alignment horizontal="left" wrapText="1"/>
    </xf>
    <xf numFmtId="0" fontId="11" fillId="0" borderId="0" xfId="13">
      <alignment horizontal="left" wrapText="1"/>
    </xf>
    <xf numFmtId="0" fontId="17" fillId="0" borderId="0" xfId="19">
      <alignment horizontal="left" wrapText="1"/>
    </xf>
    <xf numFmtId="0" fontId="19" fillId="0" borderId="0" xfId="21">
      <alignment horizontal="left" wrapText="1"/>
    </xf>
    <xf numFmtId="0" fontId="24" fillId="0" borderId="0" xfId="26">
      <alignment horizontal="left" wrapText="1"/>
    </xf>
    <xf numFmtId="0" fontId="8" fillId="0" borderId="0" xfId="0" applyFont="1" applyAlignment="1">
      <alignment horizontal="left" vertical="center" wrapText="1"/>
    </xf>
    <xf numFmtId="0" fontId="19" fillId="2" borderId="0" xfId="0" applyFont="1" applyFill="1" applyAlignment="1">
      <alignment horizontal="right" vertical="center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right" vertical="center" wrapText="1"/>
    </xf>
    <xf numFmtId="0" fontId="8" fillId="0" borderId="2" xfId="0" applyFont="1" applyBorder="1" applyAlignment="1">
      <alignment horizontal="right" wrapText="1"/>
    </xf>
    <xf numFmtId="0" fontId="8" fillId="0" borderId="3" xfId="0" applyFont="1" applyBorder="1" applyAlignment="1">
      <alignment horizontal="left" vertical="center" wrapText="1"/>
    </xf>
    <xf numFmtId="0" fontId="19" fillId="0" borderId="3" xfId="0" applyFont="1" applyBorder="1" applyAlignment="1">
      <alignment horizontal="right" vertical="center" wrapText="1"/>
    </xf>
    <xf numFmtId="164" fontId="8" fillId="3" borderId="3" xfId="0" applyNumberFormat="1" applyFont="1" applyFill="1" applyBorder="1" applyAlignment="1">
      <alignment vertical="center" wrapText="1"/>
    </xf>
    <xf numFmtId="164" fontId="26" fillId="0" borderId="3" xfId="0" applyNumberFormat="1" applyFont="1" applyBorder="1" applyAlignment="1">
      <alignment vertical="center" wrapText="1"/>
    </xf>
    <xf numFmtId="0" fontId="19" fillId="0" borderId="1" xfId="0" applyFont="1" applyBorder="1" applyAlignment="1">
      <alignment horizontal="left" vertical="center" wrapText="1"/>
    </xf>
    <xf numFmtId="0" fontId="19" fillId="0" borderId="1" xfId="0" applyFont="1" applyBorder="1" applyAlignment="1">
      <alignment horizontal="right" vertical="center" wrapText="1"/>
    </xf>
    <xf numFmtId="164" fontId="27" fillId="3" borderId="1" xfId="0" applyNumberFormat="1" applyFont="1" applyFill="1" applyBorder="1" applyAlignment="1">
      <alignment vertical="center" wrapText="1"/>
    </xf>
    <xf numFmtId="164" fontId="19" fillId="0" borderId="1" xfId="0" applyNumberFormat="1" applyFont="1" applyBorder="1" applyAlignment="1">
      <alignment vertical="center" wrapText="1"/>
    </xf>
    <xf numFmtId="0" fontId="19" fillId="0" borderId="0" xfId="0" applyFont="1" applyAlignment="1">
      <alignment horizontal="left" vertical="center" wrapText="1"/>
    </xf>
    <xf numFmtId="0" fontId="19" fillId="0" borderId="0" xfId="0" applyFont="1" applyAlignment="1">
      <alignment horizontal="right" vertical="center" wrapText="1"/>
    </xf>
    <xf numFmtId="164" fontId="27" fillId="3" borderId="0" xfId="0" applyNumberFormat="1" applyFont="1" applyFill="1" applyAlignment="1">
      <alignment vertical="center" wrapText="1"/>
    </xf>
    <xf numFmtId="164" fontId="19" fillId="0" borderId="0" xfId="0" applyNumberFormat="1" applyFont="1" applyAlignment="1">
      <alignment vertical="center" wrapText="1"/>
    </xf>
    <xf numFmtId="0" fontId="1" fillId="0" borderId="1" xfId="0" applyFont="1" applyBorder="1" applyAlignment="1">
      <alignment horizontal="left" wrapText="1"/>
    </xf>
    <xf numFmtId="165" fontId="19" fillId="2" borderId="3" xfId="0" applyNumberFormat="1" applyFont="1" applyFill="1" applyBorder="1" applyAlignment="1">
      <alignment horizontal="right" vertical="center" wrapText="1"/>
    </xf>
    <xf numFmtId="164" fontId="26" fillId="2" borderId="3" xfId="0" applyNumberFormat="1" applyFont="1" applyFill="1" applyBorder="1" applyAlignment="1">
      <alignment vertical="center" wrapText="1"/>
    </xf>
    <xf numFmtId="0" fontId="28" fillId="2" borderId="0" xfId="0" applyFont="1" applyFill="1" applyAlignment="1">
      <alignment horizontal="left" vertical="center" wrapText="1"/>
    </xf>
    <xf numFmtId="0" fontId="19" fillId="2" borderId="0" xfId="0" applyFont="1" applyFill="1" applyAlignment="1">
      <alignment horizontal="left" vertical="center" wrapText="1"/>
    </xf>
    <xf numFmtId="164" fontId="19" fillId="2" borderId="0" xfId="0" applyNumberFormat="1" applyFont="1" applyFill="1" applyAlignment="1">
      <alignment vertical="center" wrapText="1"/>
    </xf>
    <xf numFmtId="0" fontId="19" fillId="2" borderId="1" xfId="0" applyFont="1" applyFill="1" applyBorder="1" applyAlignment="1">
      <alignment horizontal="left" vertical="center" wrapText="1"/>
    </xf>
    <xf numFmtId="164" fontId="19" fillId="2" borderId="1" xfId="0" applyNumberFormat="1" applyFont="1" applyFill="1" applyBorder="1" applyAlignment="1">
      <alignment vertical="center" wrapText="1"/>
    </xf>
    <xf numFmtId="165" fontId="19" fillId="2" borderId="1" xfId="0" applyNumberFormat="1" applyFont="1" applyFill="1" applyBorder="1" applyAlignment="1">
      <alignment horizontal="right" vertical="center" wrapText="1"/>
    </xf>
    <xf numFmtId="0" fontId="8" fillId="2" borderId="3" xfId="0" applyFont="1" applyFill="1" applyBorder="1" applyAlignment="1">
      <alignment horizontal="left" vertical="center" wrapText="1"/>
    </xf>
    <xf numFmtId="0" fontId="28" fillId="2" borderId="3" xfId="0" applyFont="1" applyFill="1" applyBorder="1" applyAlignment="1">
      <alignment horizontal="right" vertical="center" wrapText="1"/>
    </xf>
    <xf numFmtId="0" fontId="8" fillId="2" borderId="2" xfId="0" applyFont="1" applyFill="1" applyBorder="1" applyAlignment="1">
      <alignment horizontal="left" vertical="center" wrapText="1"/>
    </xf>
    <xf numFmtId="0" fontId="19" fillId="2" borderId="2" xfId="0" applyFont="1" applyFill="1" applyBorder="1" applyAlignment="1">
      <alignment horizontal="right" vertical="center" wrapText="1"/>
    </xf>
    <xf numFmtId="164" fontId="8" fillId="3" borderId="2" xfId="0" applyNumberFormat="1" applyFont="1" applyFill="1" applyBorder="1" applyAlignment="1">
      <alignment vertical="center" wrapText="1"/>
    </xf>
    <xf numFmtId="164" fontId="26" fillId="2" borderId="2" xfId="0" applyNumberFormat="1" applyFont="1" applyFill="1" applyBorder="1" applyAlignment="1">
      <alignment vertical="center" wrapText="1"/>
    </xf>
    <xf numFmtId="0" fontId="19" fillId="2" borderId="3" xfId="0" applyFont="1" applyFill="1" applyBorder="1" applyAlignment="1">
      <alignment horizontal="right" vertical="center" wrapText="1"/>
    </xf>
    <xf numFmtId="0" fontId="27" fillId="3" borderId="3" xfId="0" applyFont="1" applyFill="1" applyBorder="1" applyAlignment="1">
      <alignment horizontal="right" vertical="center" wrapText="1"/>
    </xf>
    <xf numFmtId="0" fontId="29" fillId="2" borderId="0" xfId="0" applyFont="1" applyFill="1" applyAlignment="1">
      <alignment horizontal="left" vertical="center" wrapText="1"/>
    </xf>
    <xf numFmtId="0" fontId="8" fillId="2" borderId="0" xfId="0" applyFont="1" applyFill="1" applyAlignment="1">
      <alignment horizontal="left" vertical="center" wrapText="1"/>
    </xf>
    <xf numFmtId="0" fontId="30" fillId="3" borderId="0" xfId="0" applyFont="1" applyFill="1" applyAlignment="1">
      <alignment horizontal="right" vertical="center" wrapText="1"/>
    </xf>
    <xf numFmtId="0" fontId="28" fillId="2" borderId="0" xfId="0" applyFont="1" applyFill="1" applyAlignment="1">
      <alignment horizontal="right" vertical="center" wrapText="1"/>
    </xf>
    <xf numFmtId="0" fontId="28" fillId="3" borderId="0" xfId="0" applyFont="1" applyFill="1" applyAlignment="1">
      <alignment horizontal="right" vertical="center" wrapText="1"/>
    </xf>
    <xf numFmtId="166" fontId="27" fillId="3" borderId="0" xfId="0" applyNumberFormat="1" applyFont="1" applyFill="1" applyAlignment="1">
      <alignment vertical="center" wrapText="1"/>
    </xf>
    <xf numFmtId="167" fontId="19" fillId="2" borderId="0" xfId="0" applyNumberFormat="1" applyFont="1" applyFill="1" applyAlignment="1">
      <alignment vertical="center" wrapText="1"/>
    </xf>
    <xf numFmtId="168" fontId="27" fillId="3" borderId="0" xfId="0" applyNumberFormat="1" applyFont="1" applyFill="1" applyAlignment="1">
      <alignment vertical="center" wrapText="1"/>
    </xf>
    <xf numFmtId="167" fontId="27" fillId="3" borderId="0" xfId="0" applyNumberFormat="1" applyFont="1" applyFill="1" applyAlignment="1">
      <alignment vertical="center" wrapText="1"/>
    </xf>
    <xf numFmtId="0" fontId="31" fillId="2" borderId="0" xfId="0" applyFont="1" applyFill="1" applyAlignment="1">
      <alignment horizontal="right" vertical="center" wrapText="1"/>
    </xf>
    <xf numFmtId="168" fontId="19" fillId="2" borderId="0" xfId="0" applyNumberFormat="1" applyFont="1" applyFill="1" applyAlignment="1">
      <alignment vertical="center" wrapText="1"/>
    </xf>
    <xf numFmtId="0" fontId="27" fillId="3" borderId="0" xfId="0" applyFont="1" applyFill="1" applyAlignment="1">
      <alignment horizontal="right" vertical="center" wrapText="1"/>
    </xf>
    <xf numFmtId="169" fontId="27" fillId="3" borderId="0" xfId="0" applyNumberFormat="1" applyFont="1" applyFill="1" applyAlignment="1">
      <alignment vertical="center" wrapText="1"/>
    </xf>
    <xf numFmtId="169" fontId="19" fillId="2" borderId="0" xfId="0" applyNumberFormat="1" applyFont="1" applyFill="1" applyAlignment="1">
      <alignment vertical="center" wrapText="1"/>
    </xf>
    <xf numFmtId="169" fontId="27" fillId="4" borderId="0" xfId="0" applyNumberFormat="1" applyFont="1" applyFill="1" applyAlignment="1">
      <alignment vertical="center" wrapText="1"/>
    </xf>
    <xf numFmtId="0" fontId="27" fillId="4" borderId="0" xfId="0" applyFont="1" applyFill="1" applyAlignment="1">
      <alignment horizontal="right" vertical="center" wrapText="1"/>
    </xf>
    <xf numFmtId="166" fontId="27" fillId="4" borderId="0" xfId="0" applyNumberFormat="1" applyFont="1" applyFill="1" applyAlignment="1">
      <alignment vertical="center" wrapText="1"/>
    </xf>
    <xf numFmtId="167" fontId="27" fillId="4" borderId="0" xfId="0" applyNumberFormat="1" applyFont="1" applyFill="1" applyAlignment="1">
      <alignment vertical="center" wrapText="1"/>
    </xf>
    <xf numFmtId="170" fontId="27" fillId="4" borderId="0" xfId="0" applyNumberFormat="1" applyFont="1" applyFill="1" applyAlignment="1">
      <alignment vertical="center" wrapText="1"/>
    </xf>
    <xf numFmtId="0" fontId="31" fillId="2" borderId="1" xfId="0" applyFont="1" applyFill="1" applyBorder="1" applyAlignment="1">
      <alignment horizontal="right" vertical="center" wrapText="1"/>
    </xf>
    <xf numFmtId="169" fontId="27" fillId="3" borderId="1" xfId="0" applyNumberFormat="1" applyFont="1" applyFill="1" applyBorder="1" applyAlignment="1">
      <alignment vertical="center" wrapText="1"/>
    </xf>
    <xf numFmtId="169" fontId="19" fillId="2" borderId="1" xfId="0" applyNumberFormat="1" applyFont="1" applyFill="1" applyBorder="1" applyAlignment="1">
      <alignment vertical="center" wrapText="1"/>
    </xf>
    <xf numFmtId="0" fontId="19" fillId="2" borderId="1" xfId="0" applyFont="1" applyFill="1" applyBorder="1" applyAlignment="1">
      <alignment horizontal="right" vertical="center" wrapText="1"/>
    </xf>
    <xf numFmtId="0" fontId="1" fillId="0" borderId="3" xfId="0" applyFont="1" applyBorder="1" applyAlignment="1">
      <alignment horizontal="left" wrapText="1"/>
    </xf>
    <xf numFmtId="0" fontId="32" fillId="0" borderId="3" xfId="0" applyFont="1" applyBorder="1" applyAlignment="1">
      <alignment horizontal="left" wrapText="1"/>
    </xf>
    <xf numFmtId="0" fontId="8" fillId="2" borderId="0" xfId="0" applyFont="1" applyFill="1" applyAlignment="1">
      <alignment horizontal="left" wrapText="1"/>
    </xf>
    <xf numFmtId="0" fontId="8" fillId="2" borderId="1" xfId="0" applyFont="1" applyFill="1" applyBorder="1" applyAlignment="1">
      <alignment horizontal="left" wrapText="1"/>
    </xf>
    <xf numFmtId="0" fontId="8" fillId="0" borderId="2" xfId="0" applyFont="1" applyBorder="1" applyAlignment="1">
      <alignment horizontal="right" vertical="center" wrapText="1"/>
    </xf>
    <xf numFmtId="0" fontId="8" fillId="2" borderId="2" xfId="0" applyFont="1" applyFill="1" applyBorder="1" applyAlignment="1">
      <alignment horizontal="right" vertical="center" wrapText="1"/>
    </xf>
    <xf numFmtId="0" fontId="19" fillId="2" borderId="0" xfId="0" applyFont="1" applyFill="1" applyAlignment="1">
      <alignment horizontal="left" vertical="center" wrapText="1" indent="1"/>
    </xf>
    <xf numFmtId="0" fontId="19" fillId="2" borderId="1" xfId="0" applyFont="1" applyFill="1" applyBorder="1" applyAlignment="1">
      <alignment horizontal="left" vertical="center" wrapText="1" indent="1"/>
    </xf>
    <xf numFmtId="165" fontId="8" fillId="3" borderId="3" xfId="0" applyNumberFormat="1" applyFont="1" applyFill="1" applyBorder="1" applyAlignment="1">
      <alignment horizontal="right" vertical="center" wrapText="1"/>
    </xf>
    <xf numFmtId="165" fontId="26" fillId="2" borderId="3" xfId="0" applyNumberFormat="1" applyFont="1" applyFill="1" applyBorder="1" applyAlignment="1">
      <alignment horizontal="right" vertical="center" wrapText="1"/>
    </xf>
    <xf numFmtId="0" fontId="8" fillId="3" borderId="3" xfId="0" applyFont="1" applyFill="1" applyBorder="1" applyAlignment="1">
      <alignment horizontal="right" vertical="center" wrapText="1"/>
    </xf>
    <xf numFmtId="0" fontId="26" fillId="2" borderId="3" xfId="0" applyFont="1" applyFill="1" applyBorder="1" applyAlignment="1">
      <alignment horizontal="right" vertical="center" wrapText="1"/>
    </xf>
    <xf numFmtId="0" fontId="28" fillId="2" borderId="3" xfId="0" applyFont="1" applyFill="1" applyBorder="1" applyAlignment="1">
      <alignment horizontal="left" vertical="center" wrapText="1"/>
    </xf>
    <xf numFmtId="0" fontId="27" fillId="2" borderId="1" xfId="0" applyFont="1" applyFill="1" applyBorder="1" applyAlignment="1">
      <alignment horizontal="left" vertical="center" wrapText="1"/>
    </xf>
    <xf numFmtId="0" fontId="8" fillId="2" borderId="1" xfId="0" applyFont="1" applyFill="1" applyBorder="1" applyAlignment="1">
      <alignment horizontal="right" vertical="center" wrapText="1"/>
    </xf>
    <xf numFmtId="0" fontId="6" fillId="0" borderId="3" xfId="0" applyFont="1" applyBorder="1" applyAlignment="1">
      <alignment horizontal="left" vertical="center" wrapText="1"/>
    </xf>
    <xf numFmtId="165" fontId="19" fillId="0" borderId="0" xfId="0" applyNumberFormat="1" applyFont="1" applyAlignment="1">
      <alignment horizontal="right" vertical="center" wrapText="1"/>
    </xf>
    <xf numFmtId="0" fontId="8" fillId="0" borderId="2" xfId="0" applyFont="1" applyBorder="1" applyAlignment="1">
      <alignment horizontal="left" vertical="center" wrapText="1"/>
    </xf>
    <xf numFmtId="0" fontId="26" fillId="0" borderId="2" xfId="0" applyFont="1" applyBorder="1" applyAlignment="1">
      <alignment horizontal="right" vertical="center" wrapText="1"/>
    </xf>
    <xf numFmtId="164" fontId="26" fillId="0" borderId="2" xfId="0" applyNumberFormat="1" applyFont="1" applyBorder="1" applyAlignment="1">
      <alignment vertical="center" wrapText="1"/>
    </xf>
    <xf numFmtId="0" fontId="19" fillId="2" borderId="3" xfId="0" applyFont="1" applyFill="1" applyBorder="1" applyAlignment="1">
      <alignment horizontal="left" vertical="center" wrapText="1"/>
    </xf>
    <xf numFmtId="164" fontId="27" fillId="3" borderId="3" xfId="0" applyNumberFormat="1" applyFont="1" applyFill="1" applyBorder="1" applyAlignment="1">
      <alignment vertical="center" wrapText="1"/>
    </xf>
    <xf numFmtId="164" fontId="19" fillId="0" borderId="3" xfId="0" applyNumberFormat="1" applyFont="1" applyBorder="1" applyAlignment="1">
      <alignment vertical="center" wrapText="1"/>
    </xf>
    <xf numFmtId="0" fontId="26" fillId="2" borderId="2" xfId="0" applyFont="1" applyFill="1" applyBorder="1" applyAlignment="1">
      <alignment horizontal="right" vertical="center" wrapText="1"/>
    </xf>
    <xf numFmtId="164" fontId="27" fillId="3" borderId="2" xfId="0" applyNumberFormat="1" applyFont="1" applyFill="1" applyBorder="1" applyAlignment="1">
      <alignment vertical="center" wrapText="1"/>
    </xf>
    <xf numFmtId="164" fontId="19" fillId="2" borderId="2" xfId="0" applyNumberFormat="1" applyFont="1" applyFill="1" applyBorder="1" applyAlignment="1">
      <alignment vertical="center" wrapText="1"/>
    </xf>
    <xf numFmtId="0" fontId="28" fillId="2" borderId="2" xfId="0" applyFont="1" applyFill="1" applyBorder="1" applyAlignment="1">
      <alignment horizontal="right" vertical="center" wrapText="1"/>
    </xf>
    <xf numFmtId="0" fontId="27" fillId="2" borderId="2" xfId="0" applyFont="1" applyFill="1" applyBorder="1" applyAlignment="1">
      <alignment horizontal="right" vertical="center" wrapText="1"/>
    </xf>
    <xf numFmtId="0" fontId="6" fillId="2" borderId="3" xfId="0" applyFont="1" applyFill="1" applyBorder="1" applyAlignment="1">
      <alignment horizontal="left" vertical="center" wrapText="1"/>
    </xf>
    <xf numFmtId="164" fontId="19" fillId="2" borderId="3" xfId="0" applyNumberFormat="1" applyFont="1" applyFill="1" applyBorder="1" applyAlignment="1">
      <alignment vertical="center" wrapText="1"/>
    </xf>
    <xf numFmtId="165" fontId="19" fillId="2" borderId="0" xfId="0" applyNumberFormat="1" applyFont="1" applyFill="1" applyAlignment="1">
      <alignment horizontal="right" vertical="center" wrapText="1"/>
    </xf>
    <xf numFmtId="0" fontId="19" fillId="2" borderId="2" xfId="0" applyFont="1" applyFill="1" applyBorder="1" applyAlignment="1">
      <alignment horizontal="left" vertical="center" wrapText="1"/>
    </xf>
    <xf numFmtId="0" fontId="29" fillId="2" borderId="3" xfId="0" applyFont="1" applyFill="1" applyBorder="1" applyAlignment="1">
      <alignment horizontal="left" vertical="center" wrapText="1"/>
    </xf>
    <xf numFmtId="0" fontId="29" fillId="2" borderId="3" xfId="0" applyFont="1" applyFill="1" applyBorder="1" applyAlignment="1">
      <alignment horizontal="right" vertical="center" wrapText="1"/>
    </xf>
    <xf numFmtId="0" fontId="27" fillId="2" borderId="3" xfId="0" applyFont="1" applyFill="1" applyBorder="1" applyAlignment="1">
      <alignment horizontal="right" vertical="center" wrapText="1"/>
    </xf>
    <xf numFmtId="166" fontId="19" fillId="2" borderId="0" xfId="0" applyNumberFormat="1" applyFont="1" applyFill="1" applyAlignment="1">
      <alignment vertical="center" wrapText="1"/>
    </xf>
    <xf numFmtId="0" fontId="8" fillId="2" borderId="1" xfId="0" applyFont="1" applyFill="1" applyBorder="1" applyAlignment="1">
      <alignment horizontal="left" vertical="center" wrapText="1"/>
    </xf>
    <xf numFmtId="0" fontId="30" fillId="3" borderId="3" xfId="0" applyFont="1" applyFill="1" applyBorder="1" applyAlignment="1">
      <alignment horizontal="right" vertical="center" wrapText="1"/>
    </xf>
    <xf numFmtId="164" fontId="19" fillId="0" borderId="2" xfId="0" applyNumberFormat="1" applyFont="1" applyBorder="1" applyAlignment="1">
      <alignment vertical="center" wrapText="1"/>
    </xf>
    <xf numFmtId="0" fontId="17" fillId="2" borderId="0" xfId="0" applyFont="1" applyFill="1" applyAlignment="1">
      <alignment horizontal="left" wrapText="1"/>
    </xf>
    <xf numFmtId="0" fontId="8" fillId="2" borderId="1" xfId="0" applyFont="1" applyFill="1" applyBorder="1" applyAlignment="1">
      <alignment horizontal="right" wrapText="1"/>
    </xf>
    <xf numFmtId="0" fontId="33" fillId="2" borderId="3" xfId="0" applyFont="1" applyFill="1" applyBorder="1" applyAlignment="1">
      <alignment horizontal="left" vertical="center" wrapText="1"/>
    </xf>
    <xf numFmtId="0" fontId="33" fillId="2" borderId="1" xfId="0" applyFont="1" applyFill="1" applyBorder="1" applyAlignment="1">
      <alignment horizontal="left" vertical="center" wrapText="1"/>
    </xf>
    <xf numFmtId="0" fontId="8" fillId="2" borderId="1" xfId="0" applyFont="1" applyFill="1" applyBorder="1" applyAlignment="1">
      <alignment horizontal="center" vertical="top" wrapText="1"/>
    </xf>
    <xf numFmtId="0" fontId="19" fillId="2" borderId="3" xfId="0" applyFont="1" applyFill="1" applyBorder="1" applyAlignment="1">
      <alignment horizontal="left" vertical="top" wrapText="1"/>
    </xf>
    <xf numFmtId="0" fontId="27" fillId="3" borderId="3" xfId="0" applyFont="1" applyFill="1" applyBorder="1" applyAlignment="1">
      <alignment horizontal="center" vertical="top" wrapText="1"/>
    </xf>
    <xf numFmtId="0" fontId="19" fillId="2" borderId="3" xfId="0" applyFont="1" applyFill="1" applyBorder="1" applyAlignment="1">
      <alignment horizontal="center" vertical="top" wrapText="1"/>
    </xf>
    <xf numFmtId="0" fontId="19" fillId="2" borderId="0" xfId="0" applyFont="1" applyFill="1" applyAlignment="1">
      <alignment horizontal="left" vertical="top" wrapText="1"/>
    </xf>
    <xf numFmtId="0" fontId="27" fillId="3" borderId="0" xfId="0" applyFont="1" applyFill="1" applyAlignment="1">
      <alignment horizontal="center" vertical="top" wrapText="1"/>
    </xf>
    <xf numFmtId="0" fontId="19" fillId="2" borderId="0" xfId="0" applyFont="1" applyFill="1" applyAlignment="1">
      <alignment horizontal="center" vertical="top" wrapText="1"/>
    </xf>
    <xf numFmtId="0" fontId="19" fillId="2" borderId="1" xfId="0" applyFont="1" applyFill="1" applyBorder="1" applyAlignment="1">
      <alignment horizontal="left" vertical="top" wrapText="1"/>
    </xf>
    <xf numFmtId="171" fontId="27" fillId="3" borderId="1" xfId="0" applyNumberFormat="1" applyFont="1" applyFill="1" applyBorder="1" applyAlignment="1">
      <alignment horizontal="center" vertical="top" wrapText="1"/>
    </xf>
    <xf numFmtId="171" fontId="19" fillId="2" borderId="1" xfId="0" applyNumberFormat="1" applyFont="1" applyFill="1" applyBorder="1" applyAlignment="1">
      <alignment horizontal="center" vertical="top" wrapText="1"/>
    </xf>
    <xf numFmtId="0" fontId="9" fillId="0" borderId="3" xfId="0" applyFont="1" applyBorder="1" applyAlignment="1">
      <alignment horizontal="left" wrapText="1"/>
    </xf>
    <xf numFmtId="0" fontId="34" fillId="2" borderId="0" xfId="0" applyFont="1" applyFill="1" applyAlignment="1">
      <alignment horizontal="left" vertical="center" wrapText="1"/>
    </xf>
    <xf numFmtId="0" fontId="8" fillId="2" borderId="0" xfId="0" applyFont="1" applyFill="1" applyAlignment="1">
      <alignment horizontal="right" wrapText="1"/>
    </xf>
    <xf numFmtId="0" fontId="8" fillId="0" borderId="0" xfId="0" applyFont="1" applyAlignment="1">
      <alignment horizontal="right" wrapText="1"/>
    </xf>
    <xf numFmtId="0" fontId="8" fillId="2" borderId="1" xfId="0" applyFont="1" applyFill="1" applyBorder="1" applyAlignment="1">
      <alignment horizontal="left" vertical="top" wrapText="1"/>
    </xf>
    <xf numFmtId="0" fontId="8" fillId="2" borderId="3" xfId="0" applyFont="1" applyFill="1" applyBorder="1" applyAlignment="1">
      <alignment horizontal="left" vertical="top" wrapText="1"/>
    </xf>
    <xf numFmtId="172" fontId="8" fillId="3" borderId="3" xfId="0" applyNumberFormat="1" applyFont="1" applyFill="1" applyBorder="1" applyAlignment="1">
      <alignment horizontal="right" vertical="top" wrapText="1"/>
    </xf>
    <xf numFmtId="0" fontId="8" fillId="0" borderId="0" xfId="0" applyFont="1" applyAlignment="1">
      <alignment horizontal="right" vertical="top" wrapText="1"/>
    </xf>
    <xf numFmtId="0" fontId="35" fillId="2" borderId="1" xfId="0" applyFont="1" applyFill="1" applyBorder="1" applyAlignment="1">
      <alignment horizontal="left" vertical="top" wrapText="1"/>
    </xf>
    <xf numFmtId="172" fontId="36" fillId="3" borderId="1" xfId="0" applyNumberFormat="1" applyFont="1" applyFill="1" applyBorder="1" applyAlignment="1">
      <alignment horizontal="right" vertical="top" wrapText="1"/>
    </xf>
    <xf numFmtId="0" fontId="37" fillId="0" borderId="0" xfId="0" applyFont="1" applyAlignment="1">
      <alignment horizontal="right" vertical="top" wrapText="1"/>
    </xf>
    <xf numFmtId="0" fontId="35" fillId="2" borderId="0" xfId="0" applyFont="1" applyFill="1" applyAlignment="1">
      <alignment horizontal="left" vertical="top" wrapText="1"/>
    </xf>
    <xf numFmtId="173" fontId="36" fillId="3" borderId="0" xfId="0" applyNumberFormat="1" applyFont="1" applyFill="1" applyAlignment="1">
      <alignment horizontal="right" vertical="center" wrapText="1"/>
    </xf>
    <xf numFmtId="174" fontId="36" fillId="3" borderId="0" xfId="0" applyNumberFormat="1" applyFont="1" applyFill="1" applyAlignment="1">
      <alignment horizontal="right" vertical="center" wrapText="1"/>
    </xf>
    <xf numFmtId="0" fontId="36" fillId="3" borderId="0" xfId="0" applyFont="1" applyFill="1" applyAlignment="1">
      <alignment horizontal="left" vertical="center" wrapText="1"/>
    </xf>
    <xf numFmtId="0" fontId="36" fillId="0" borderId="0" xfId="0" applyFont="1" applyAlignment="1">
      <alignment horizontal="right" vertical="center" wrapText="1"/>
    </xf>
    <xf numFmtId="172" fontId="27" fillId="3" borderId="0" xfId="0" applyNumberFormat="1" applyFont="1" applyFill="1" applyAlignment="1">
      <alignment horizontal="right" vertical="top" wrapText="1"/>
    </xf>
    <xf numFmtId="172" fontId="27" fillId="3" borderId="1" xfId="0" applyNumberFormat="1" applyFont="1" applyFill="1" applyBorder="1" applyAlignment="1">
      <alignment horizontal="right" vertical="top" wrapText="1"/>
    </xf>
    <xf numFmtId="175" fontId="36" fillId="3" borderId="0" xfId="0" applyNumberFormat="1" applyFont="1" applyFill="1" applyAlignment="1">
      <alignment horizontal="right" vertical="center" wrapText="1"/>
    </xf>
    <xf numFmtId="0" fontId="36" fillId="3" borderId="0" xfId="0" applyFont="1" applyFill="1" applyAlignment="1">
      <alignment horizontal="right" vertical="center" wrapText="1"/>
    </xf>
    <xf numFmtId="0" fontId="27" fillId="3" borderId="1" xfId="0" applyFont="1" applyFill="1" applyBorder="1" applyAlignment="1">
      <alignment horizontal="right" wrapText="1"/>
    </xf>
    <xf numFmtId="0" fontId="8" fillId="3" borderId="3" xfId="0" applyFont="1" applyFill="1" applyBorder="1" applyAlignment="1">
      <alignment horizontal="right" wrapText="1"/>
    </xf>
    <xf numFmtId="0" fontId="36" fillId="0" borderId="0" xfId="0" applyFont="1" applyAlignment="1">
      <alignment horizontal="right" vertical="top" wrapText="1"/>
    </xf>
    <xf numFmtId="172" fontId="26" fillId="2" borderId="3" xfId="0" applyNumberFormat="1" applyFont="1" applyFill="1" applyBorder="1" applyAlignment="1">
      <alignment horizontal="right" vertical="top" wrapText="1"/>
    </xf>
    <xf numFmtId="172" fontId="35" fillId="0" borderId="1" xfId="0" applyNumberFormat="1" applyFont="1" applyBorder="1" applyAlignment="1">
      <alignment horizontal="right" vertical="top" wrapText="1"/>
    </xf>
    <xf numFmtId="173" fontId="35" fillId="2" borderId="0" xfId="0" applyNumberFormat="1" applyFont="1" applyFill="1" applyAlignment="1">
      <alignment horizontal="right" vertical="center" wrapText="1"/>
    </xf>
    <xf numFmtId="0" fontId="35" fillId="2" borderId="0" xfId="0" applyFont="1" applyFill="1" applyAlignment="1">
      <alignment horizontal="left" vertical="center" wrapText="1"/>
    </xf>
    <xf numFmtId="172" fontId="19" fillId="2" borderId="0" xfId="0" applyNumberFormat="1" applyFont="1" applyFill="1" applyAlignment="1">
      <alignment horizontal="right" vertical="top" wrapText="1"/>
    </xf>
    <xf numFmtId="172" fontId="19" fillId="2" borderId="1" xfId="0" applyNumberFormat="1" applyFont="1" applyFill="1" applyBorder="1" applyAlignment="1">
      <alignment horizontal="right" vertical="top" wrapText="1"/>
    </xf>
    <xf numFmtId="172" fontId="19" fillId="0" borderId="1" xfId="0" applyNumberFormat="1" applyFont="1" applyBorder="1" applyAlignment="1">
      <alignment horizontal="right" vertical="top" wrapText="1"/>
    </xf>
    <xf numFmtId="175" fontId="35" fillId="2" borderId="0" xfId="0" applyNumberFormat="1" applyFont="1" applyFill="1" applyAlignment="1">
      <alignment horizontal="right" vertical="center" wrapText="1"/>
    </xf>
    <xf numFmtId="0" fontId="19" fillId="2" borderId="1" xfId="0" applyFont="1" applyFill="1" applyBorder="1" applyAlignment="1">
      <alignment horizontal="right" wrapText="1"/>
    </xf>
    <xf numFmtId="0" fontId="26" fillId="2" borderId="3" xfId="0" applyFont="1" applyFill="1" applyBorder="1" applyAlignment="1">
      <alignment horizontal="right" wrapText="1"/>
    </xf>
    <xf numFmtId="172" fontId="35" fillId="2" borderId="1" xfId="0" applyNumberFormat="1" applyFont="1" applyFill="1" applyBorder="1" applyAlignment="1">
      <alignment horizontal="right" vertical="top" wrapText="1"/>
    </xf>
    <xf numFmtId="172" fontId="36" fillId="3" borderId="1" xfId="0" applyNumberFormat="1" applyFont="1" applyFill="1" applyBorder="1" applyAlignment="1">
      <alignment horizontal="right" wrapText="1"/>
    </xf>
    <xf numFmtId="176" fontId="36" fillId="3" borderId="0" xfId="0" applyNumberFormat="1" applyFont="1" applyFill="1" applyAlignment="1">
      <alignment horizontal="right" vertical="center" wrapText="1"/>
    </xf>
    <xf numFmtId="177" fontId="36" fillId="3" borderId="0" xfId="0" applyNumberFormat="1" applyFont="1" applyFill="1" applyAlignment="1">
      <alignment horizontal="right" vertical="center" wrapText="1"/>
    </xf>
    <xf numFmtId="172" fontId="26" fillId="0" borderId="3" xfId="0" applyNumberFormat="1" applyFont="1" applyBorder="1" applyAlignment="1">
      <alignment horizontal="right" vertical="top" wrapText="1"/>
    </xf>
    <xf numFmtId="173" fontId="35" fillId="0" borderId="0" xfId="0" applyNumberFormat="1" applyFont="1" applyAlignment="1">
      <alignment horizontal="right" vertical="center" wrapText="1"/>
    </xf>
    <xf numFmtId="175" fontId="35" fillId="0" borderId="0" xfId="0" applyNumberFormat="1" applyFont="1" applyAlignment="1">
      <alignment horizontal="right" vertical="center" wrapText="1"/>
    </xf>
    <xf numFmtId="0" fontId="35" fillId="0" borderId="0" xfId="0" applyFont="1" applyAlignment="1">
      <alignment horizontal="left" vertical="center" wrapText="1"/>
    </xf>
    <xf numFmtId="172" fontId="19" fillId="0" borderId="0" xfId="0" applyNumberFormat="1" applyFont="1" applyAlignment="1">
      <alignment horizontal="right" vertical="top" wrapText="1"/>
    </xf>
    <xf numFmtId="0" fontId="19" fillId="0" borderId="1" xfId="0" applyFont="1" applyBorder="1" applyAlignment="1">
      <alignment horizontal="right" wrapText="1"/>
    </xf>
    <xf numFmtId="0" fontId="26" fillId="0" borderId="3" xfId="0" applyFont="1" applyBorder="1" applyAlignment="1">
      <alignment horizontal="right" wrapText="1"/>
    </xf>
    <xf numFmtId="0" fontId="17" fillId="2" borderId="0" xfId="0" applyFont="1" applyFill="1" applyAlignment="1">
      <alignment horizontal="left" vertical="top" wrapText="1"/>
    </xf>
    <xf numFmtId="0" fontId="34" fillId="2" borderId="3" xfId="0" applyFont="1" applyFill="1" applyBorder="1" applyAlignment="1">
      <alignment horizontal="left" vertical="center" wrapText="1"/>
    </xf>
    <xf numFmtId="0" fontId="8" fillId="2" borderId="3" xfId="0" applyFont="1" applyFill="1" applyBorder="1" applyAlignment="1">
      <alignment horizontal="left" wrapText="1"/>
    </xf>
    <xf numFmtId="0" fontId="35" fillId="2" borderId="3" xfId="0" applyFont="1" applyFill="1" applyBorder="1" applyAlignment="1">
      <alignment horizontal="left" vertical="top" wrapText="1"/>
    </xf>
    <xf numFmtId="0" fontId="26" fillId="0" borderId="3" xfId="0" applyFont="1" applyBorder="1" applyAlignment="1">
      <alignment horizontal="right" vertical="center" wrapText="1"/>
    </xf>
    <xf numFmtId="0" fontId="26" fillId="2" borderId="0" xfId="0" applyFont="1" applyFill="1" applyAlignment="1">
      <alignment horizontal="right" vertical="center" wrapText="1"/>
    </xf>
    <xf numFmtId="0" fontId="38" fillId="0" borderId="1" xfId="0" applyFont="1" applyBorder="1" applyAlignment="1">
      <alignment horizontal="right" wrapText="1"/>
    </xf>
    <xf numFmtId="0" fontId="19" fillId="0" borderId="3" xfId="0" applyFont="1" applyBorder="1" applyAlignment="1">
      <alignment horizontal="left" wrapText="1"/>
    </xf>
    <xf numFmtId="169" fontId="27" fillId="4" borderId="3" xfId="0" applyNumberFormat="1" applyFont="1" applyFill="1" applyBorder="1" applyAlignment="1">
      <alignment wrapText="1"/>
    </xf>
    <xf numFmtId="169" fontId="27" fillId="4" borderId="0" xfId="0" applyNumberFormat="1" applyFont="1" applyFill="1" applyAlignment="1">
      <alignment wrapText="1"/>
    </xf>
    <xf numFmtId="0" fontId="19" fillId="0" borderId="1" xfId="0" applyFont="1" applyBorder="1" applyAlignment="1">
      <alignment horizontal="left" wrapText="1"/>
    </xf>
    <xf numFmtId="169" fontId="27" fillId="4" borderId="1" xfId="0" applyNumberFormat="1" applyFont="1" applyFill="1" applyBorder="1" applyAlignment="1">
      <alignment wrapText="1"/>
    </xf>
    <xf numFmtId="0" fontId="8" fillId="0" borderId="2" xfId="0" applyFont="1" applyBorder="1" applyAlignment="1">
      <alignment horizontal="left" wrapText="1"/>
    </xf>
    <xf numFmtId="169" fontId="8" fillId="4" borderId="2" xfId="0" applyNumberFormat="1" applyFont="1" applyFill="1" applyBorder="1" applyAlignment="1">
      <alignment wrapText="1"/>
    </xf>
    <xf numFmtId="0" fontId="24" fillId="0" borderId="1" xfId="0" applyFont="1" applyBorder="1" applyAlignment="1">
      <alignment horizontal="left" wrapText="1"/>
    </xf>
    <xf numFmtId="0" fontId="8" fillId="0" borderId="3" xfId="0" applyFont="1" applyBorder="1" applyAlignment="1">
      <alignment horizontal="left" wrapText="1"/>
    </xf>
    <xf numFmtId="0" fontId="6" fillId="4" borderId="3" xfId="0" applyFont="1" applyFill="1" applyBorder="1" applyAlignment="1">
      <alignment horizontal="left" wrapText="1"/>
    </xf>
    <xf numFmtId="164" fontId="27" fillId="4" borderId="0" xfId="0" applyNumberFormat="1" applyFont="1" applyFill="1" applyAlignment="1">
      <alignment wrapText="1"/>
    </xf>
    <xf numFmtId="164" fontId="27" fillId="4" borderId="1" xfId="0" applyNumberFormat="1" applyFont="1" applyFill="1" applyBorder="1" applyAlignment="1">
      <alignment wrapText="1"/>
    </xf>
    <xf numFmtId="164" fontId="8" fillId="4" borderId="2" xfId="0" applyNumberFormat="1" applyFont="1" applyFill="1" applyBorder="1" applyAlignment="1">
      <alignment wrapText="1"/>
    </xf>
    <xf numFmtId="0" fontId="27" fillId="4" borderId="3" xfId="0" applyFont="1" applyFill="1" applyBorder="1" applyAlignment="1">
      <alignment horizontal="right" wrapText="1"/>
    </xf>
    <xf numFmtId="164" fontId="27" fillId="4" borderId="2" xfId="0" applyNumberFormat="1" applyFont="1" applyFill="1" applyBorder="1" applyAlignment="1">
      <alignment wrapText="1"/>
    </xf>
    <xf numFmtId="0" fontId="39" fillId="0" borderId="0" xfId="0" applyFont="1" applyAlignment="1">
      <alignment horizontal="right" wrapText="1"/>
    </xf>
    <xf numFmtId="0" fontId="39" fillId="0" borderId="1" xfId="0" applyFont="1" applyBorder="1" applyAlignment="1">
      <alignment horizontal="right" wrapText="1"/>
    </xf>
    <xf numFmtId="172" fontId="27" fillId="4" borderId="3" xfId="0" applyNumberFormat="1" applyFont="1" applyFill="1" applyBorder="1" applyAlignment="1">
      <alignment horizontal="right" wrapText="1"/>
    </xf>
    <xf numFmtId="165" fontId="27" fillId="4" borderId="3" xfId="0" applyNumberFormat="1" applyFont="1" applyFill="1" applyBorder="1" applyAlignment="1">
      <alignment horizontal="right" wrapText="1"/>
    </xf>
    <xf numFmtId="172" fontId="27" fillId="4" borderId="0" xfId="0" applyNumberFormat="1" applyFont="1" applyFill="1" applyAlignment="1">
      <alignment horizontal="right" wrapText="1"/>
    </xf>
    <xf numFmtId="0" fontId="27" fillId="4" borderId="0" xfId="0" applyFont="1" applyFill="1" applyAlignment="1">
      <alignment horizontal="right" wrapText="1"/>
    </xf>
    <xf numFmtId="172" fontId="27" fillId="4" borderId="1" xfId="0" applyNumberFormat="1" applyFont="1" applyFill="1" applyBorder="1" applyAlignment="1">
      <alignment horizontal="right" wrapText="1"/>
    </xf>
    <xf numFmtId="0" fontId="27" fillId="4" borderId="1" xfId="0" applyFont="1" applyFill="1" applyBorder="1" applyAlignment="1">
      <alignment horizontal="right" wrapText="1"/>
    </xf>
    <xf numFmtId="0" fontId="40" fillId="4" borderId="2" xfId="0" applyFont="1" applyFill="1" applyBorder="1" applyAlignment="1">
      <alignment horizontal="right" wrapText="1"/>
    </xf>
    <xf numFmtId="0" fontId="41" fillId="0" borderId="3" xfId="0" applyFont="1" applyBorder="1" applyAlignment="1">
      <alignment horizontal="left" wrapText="1"/>
    </xf>
    <xf numFmtId="0" fontId="17" fillId="0" borderId="3" xfId="0" applyFont="1" applyBorder="1" applyAlignment="1">
      <alignment horizontal="left" wrapText="1"/>
    </xf>
    <xf numFmtId="0" fontId="24" fillId="0" borderId="2" xfId="0" applyFont="1" applyBorder="1" applyAlignment="1">
      <alignment horizontal="right" wrapText="1"/>
    </xf>
    <xf numFmtId="178" fontId="8" fillId="4" borderId="3" xfId="0" applyNumberFormat="1" applyFont="1" applyFill="1" applyBorder="1" applyAlignment="1">
      <alignment wrapText="1"/>
    </xf>
    <xf numFmtId="178" fontId="26" fillId="0" borderId="3" xfId="0" applyNumberFormat="1" applyFont="1" applyBorder="1" applyAlignment="1">
      <alignment wrapText="1"/>
    </xf>
    <xf numFmtId="178" fontId="27" fillId="4" borderId="1" xfId="0" applyNumberFormat="1" applyFont="1" applyFill="1" applyBorder="1" applyAlignment="1">
      <alignment wrapText="1"/>
    </xf>
    <xf numFmtId="178" fontId="19" fillId="0" borderId="1" xfId="0" applyNumberFormat="1" applyFont="1" applyBorder="1" applyAlignment="1">
      <alignment wrapText="1"/>
    </xf>
    <xf numFmtId="178" fontId="27" fillId="4" borderId="0" xfId="0" applyNumberFormat="1" applyFont="1" applyFill="1" applyAlignment="1">
      <alignment wrapText="1"/>
    </xf>
    <xf numFmtId="178" fontId="19" fillId="0" borderId="0" xfId="0" applyNumberFormat="1" applyFont="1" applyAlignment="1">
      <alignment wrapText="1"/>
    </xf>
    <xf numFmtId="178" fontId="8" fillId="4" borderId="0" xfId="0" applyNumberFormat="1" applyFont="1" applyFill="1" applyAlignment="1">
      <alignment wrapText="1"/>
    </xf>
    <xf numFmtId="178" fontId="26" fillId="0" borderId="0" xfId="0" applyNumberFormat="1" applyFont="1" applyAlignment="1">
      <alignment wrapText="1"/>
    </xf>
    <xf numFmtId="178" fontId="8" fillId="4" borderId="2" xfId="0" applyNumberFormat="1" applyFont="1" applyFill="1" applyBorder="1" applyAlignment="1">
      <alignment wrapText="1"/>
    </xf>
    <xf numFmtId="178" fontId="26" fillId="0" borderId="2" xfId="0" applyNumberFormat="1" applyFont="1" applyBorder="1" applyAlignment="1">
      <alignment wrapText="1"/>
    </xf>
    <xf numFmtId="0" fontId="24" fillId="0" borderId="1" xfId="0" applyFont="1" applyBorder="1" applyAlignment="1">
      <alignment horizontal="right" wrapText="1"/>
    </xf>
    <xf numFmtId="178" fontId="27" fillId="4" borderId="3" xfId="0" applyNumberFormat="1" applyFont="1" applyFill="1" applyBorder="1" applyAlignment="1">
      <alignment wrapText="1"/>
    </xf>
    <xf numFmtId="178" fontId="19" fillId="0" borderId="3" xfId="0" applyNumberFormat="1" applyFont="1" applyBorder="1" applyAlignment="1">
      <alignment wrapText="1"/>
    </xf>
    <xf numFmtId="0" fontId="27" fillId="2" borderId="0" xfId="0" applyFont="1" applyFill="1" applyAlignment="1">
      <alignment horizontal="right" wrapText="1"/>
    </xf>
    <xf numFmtId="0" fontId="19" fillId="2" borderId="0" xfId="0" applyFont="1" applyFill="1" applyAlignment="1">
      <alignment horizontal="right" vertical="top" wrapText="1"/>
    </xf>
    <xf numFmtId="0" fontId="8" fillId="0" borderId="1" xfId="0" applyFont="1" applyBorder="1" applyAlignment="1">
      <alignment horizontal="right" wrapText="1"/>
    </xf>
    <xf numFmtId="169" fontId="8" fillId="4" borderId="3" xfId="0" applyNumberFormat="1" applyFont="1" applyFill="1" applyBorder="1" applyAlignment="1">
      <alignment wrapText="1"/>
    </xf>
    <xf numFmtId="169" fontId="26" fillId="0" borderId="3" xfId="0" applyNumberFormat="1" applyFont="1" applyBorder="1" applyAlignment="1">
      <alignment wrapText="1"/>
    </xf>
    <xf numFmtId="179" fontId="26" fillId="0" borderId="3" xfId="0" applyNumberFormat="1" applyFont="1" applyBorder="1" applyAlignment="1">
      <alignment horizontal="right" wrapText="1"/>
    </xf>
    <xf numFmtId="0" fontId="19" fillId="0" borderId="0" xfId="0" applyFont="1" applyAlignment="1">
      <alignment horizontal="left" wrapText="1" indent="1"/>
    </xf>
    <xf numFmtId="169" fontId="19" fillId="0" borderId="0" xfId="0" applyNumberFormat="1" applyFont="1" applyAlignment="1">
      <alignment wrapText="1"/>
    </xf>
    <xf numFmtId="179" fontId="19" fillId="0" borderId="0" xfId="0" applyNumberFormat="1" applyFont="1" applyAlignment="1">
      <alignment horizontal="right" wrapText="1"/>
    </xf>
    <xf numFmtId="169" fontId="8" fillId="4" borderId="0" xfId="0" applyNumberFormat="1" applyFont="1" applyFill="1" applyAlignment="1">
      <alignment wrapText="1"/>
    </xf>
    <xf numFmtId="169" fontId="26" fillId="0" borderId="0" xfId="0" applyNumberFormat="1" applyFont="1" applyAlignment="1">
      <alignment wrapText="1"/>
    </xf>
    <xf numFmtId="179" fontId="26" fillId="0" borderId="0" xfId="0" applyNumberFormat="1" applyFont="1" applyAlignment="1">
      <alignment horizontal="right" wrapText="1"/>
    </xf>
    <xf numFmtId="180" fontId="26" fillId="0" borderId="0" xfId="0" applyNumberFormat="1" applyFont="1" applyAlignment="1">
      <alignment horizontal="right" wrapText="1"/>
    </xf>
    <xf numFmtId="0" fontId="19" fillId="0" borderId="1" xfId="0" applyFont="1" applyBorder="1" applyAlignment="1">
      <alignment horizontal="left" wrapText="1" indent="1"/>
    </xf>
    <xf numFmtId="169" fontId="19" fillId="0" borderId="1" xfId="0" applyNumberFormat="1" applyFont="1" applyBorder="1" applyAlignment="1">
      <alignment wrapText="1"/>
    </xf>
    <xf numFmtId="179" fontId="19" fillId="0" borderId="1" xfId="0" applyNumberFormat="1" applyFont="1" applyBorder="1" applyAlignment="1">
      <alignment horizontal="right" wrapText="1"/>
    </xf>
    <xf numFmtId="180" fontId="19" fillId="0" borderId="1" xfId="0" applyNumberFormat="1" applyFont="1" applyBorder="1" applyAlignment="1">
      <alignment horizontal="right" wrapText="1"/>
    </xf>
    <xf numFmtId="169" fontId="26" fillId="0" borderId="2" xfId="0" applyNumberFormat="1" applyFont="1" applyBorder="1" applyAlignment="1">
      <alignment wrapText="1"/>
    </xf>
    <xf numFmtId="179" fontId="26" fillId="0" borderId="2" xfId="0" applyNumberFormat="1" applyFont="1" applyBorder="1" applyAlignment="1">
      <alignment horizontal="right" wrapText="1"/>
    </xf>
    <xf numFmtId="180" fontId="26" fillId="0" borderId="2" xfId="0" applyNumberFormat="1" applyFont="1" applyBorder="1" applyAlignment="1">
      <alignment horizontal="right" wrapText="1"/>
    </xf>
    <xf numFmtId="164" fontId="8" fillId="4" borderId="3" xfId="0" applyNumberFormat="1" applyFont="1" applyFill="1" applyBorder="1" applyAlignment="1">
      <alignment wrapText="1"/>
    </xf>
    <xf numFmtId="164" fontId="26" fillId="0" borderId="3" xfId="0" applyNumberFormat="1" applyFont="1" applyBorder="1" applyAlignment="1">
      <alignment wrapText="1"/>
    </xf>
    <xf numFmtId="164" fontId="19" fillId="0" borderId="0" xfId="0" applyNumberFormat="1" applyFont="1" applyAlignment="1">
      <alignment wrapText="1"/>
    </xf>
    <xf numFmtId="164" fontId="8" fillId="4" borderId="0" xfId="0" applyNumberFormat="1" applyFont="1" applyFill="1" applyAlignment="1">
      <alignment wrapText="1"/>
    </xf>
    <xf numFmtId="164" fontId="26" fillId="0" borderId="0" xfId="0" applyNumberFormat="1" applyFont="1" applyAlignment="1">
      <alignment wrapText="1"/>
    </xf>
    <xf numFmtId="164" fontId="8" fillId="4" borderId="1" xfId="0" applyNumberFormat="1" applyFont="1" applyFill="1" applyBorder="1" applyAlignment="1">
      <alignment wrapText="1"/>
    </xf>
    <xf numFmtId="164" fontId="26" fillId="0" borderId="1" xfId="0" applyNumberFormat="1" applyFont="1" applyBorder="1" applyAlignment="1">
      <alignment wrapText="1"/>
    </xf>
    <xf numFmtId="179" fontId="26" fillId="0" borderId="1" xfId="0" applyNumberFormat="1" applyFont="1" applyBorder="1" applyAlignment="1">
      <alignment horizontal="right" wrapText="1"/>
    </xf>
    <xf numFmtId="169" fontId="26" fillId="0" borderId="1" xfId="0" applyNumberFormat="1" applyFont="1" applyBorder="1" applyAlignment="1">
      <alignment wrapText="1"/>
    </xf>
    <xf numFmtId="164" fontId="26" fillId="0" borderId="2" xfId="0" applyNumberFormat="1" applyFont="1" applyBorder="1" applyAlignment="1">
      <alignment wrapText="1"/>
    </xf>
    <xf numFmtId="164" fontId="27" fillId="3" borderId="3" xfId="0" applyNumberFormat="1" applyFont="1" applyFill="1" applyBorder="1" applyAlignment="1">
      <alignment vertical="top" wrapText="1"/>
    </xf>
    <xf numFmtId="164" fontId="19" fillId="2" borderId="3" xfId="0" applyNumberFormat="1" applyFont="1" applyFill="1" applyBorder="1" applyAlignment="1">
      <alignment vertical="top" wrapText="1"/>
    </xf>
    <xf numFmtId="179" fontId="19" fillId="2" borderId="3" xfId="0" applyNumberFormat="1" applyFont="1" applyFill="1" applyBorder="1" applyAlignment="1">
      <alignment horizontal="right" vertical="top" wrapText="1"/>
    </xf>
    <xf numFmtId="164" fontId="27" fillId="3" borderId="0" xfId="0" applyNumberFormat="1" applyFont="1" applyFill="1" applyAlignment="1">
      <alignment vertical="top" wrapText="1"/>
    </xf>
    <xf numFmtId="164" fontId="19" fillId="2" borderId="0" xfId="0" applyNumberFormat="1" applyFont="1" applyFill="1" applyAlignment="1">
      <alignment vertical="top" wrapText="1"/>
    </xf>
    <xf numFmtId="179" fontId="19" fillId="2" borderId="0" xfId="0" applyNumberFormat="1" applyFont="1" applyFill="1" applyAlignment="1">
      <alignment horizontal="right" vertical="top" wrapText="1"/>
    </xf>
    <xf numFmtId="180" fontId="19" fillId="2" borderId="0" xfId="0" applyNumberFormat="1" applyFont="1" applyFill="1" applyAlignment="1">
      <alignment horizontal="right" vertical="top" wrapText="1"/>
    </xf>
    <xf numFmtId="164" fontId="27" fillId="3" borderId="1" xfId="0" applyNumberFormat="1" applyFont="1" applyFill="1" applyBorder="1" applyAlignment="1">
      <alignment vertical="top" wrapText="1"/>
    </xf>
    <xf numFmtId="164" fontId="19" fillId="2" borderId="1" xfId="0" applyNumberFormat="1" applyFont="1" applyFill="1" applyBorder="1" applyAlignment="1">
      <alignment vertical="top" wrapText="1"/>
    </xf>
    <xf numFmtId="179" fontId="19" fillId="2" borderId="1" xfId="0" applyNumberFormat="1" applyFont="1" applyFill="1" applyBorder="1" applyAlignment="1">
      <alignment horizontal="right" vertical="top" wrapText="1"/>
    </xf>
    <xf numFmtId="0" fontId="8" fillId="2" borderId="2" xfId="0" applyFont="1" applyFill="1" applyBorder="1" applyAlignment="1">
      <alignment horizontal="left" vertical="top" wrapText="1"/>
    </xf>
    <xf numFmtId="164" fontId="8" fillId="3" borderId="2" xfId="0" applyNumberFormat="1" applyFont="1" applyFill="1" applyBorder="1" applyAlignment="1">
      <alignment vertical="top" wrapText="1"/>
    </xf>
    <xf numFmtId="164" fontId="26" fillId="0" borderId="2" xfId="0" applyNumberFormat="1" applyFont="1" applyBorder="1" applyAlignment="1">
      <alignment vertical="top" wrapText="1"/>
    </xf>
    <xf numFmtId="179" fontId="26" fillId="2" borderId="2" xfId="0" applyNumberFormat="1" applyFont="1" applyFill="1" applyBorder="1" applyAlignment="1">
      <alignment horizontal="right" vertical="top" wrapText="1"/>
    </xf>
    <xf numFmtId="164" fontId="26" fillId="2" borderId="2" xfId="0" applyNumberFormat="1" applyFont="1" applyFill="1" applyBorder="1" applyAlignment="1">
      <alignment vertical="top" wrapText="1"/>
    </xf>
    <xf numFmtId="180" fontId="26" fillId="2" borderId="2" xfId="0" applyNumberFormat="1" applyFont="1" applyFill="1" applyBorder="1" applyAlignment="1">
      <alignment horizontal="right" vertical="top" wrapText="1"/>
    </xf>
    <xf numFmtId="0" fontId="42" fillId="0" borderId="3" xfId="0" applyFont="1" applyBorder="1" applyAlignment="1">
      <alignment horizontal="left" wrapText="1"/>
    </xf>
    <xf numFmtId="0" fontId="19" fillId="2" borderId="0" xfId="0" applyFont="1" applyFill="1" applyAlignment="1">
      <alignment horizontal="left" wrapText="1"/>
    </xf>
    <xf numFmtId="0" fontId="19" fillId="2" borderId="0" xfId="0" applyFont="1" applyFill="1" applyAlignment="1">
      <alignment horizontal="center" wrapText="1"/>
    </xf>
    <xf numFmtId="0" fontId="24" fillId="2" borderId="2" xfId="0" applyFont="1" applyFill="1" applyBorder="1" applyAlignment="1">
      <alignment horizontal="right" wrapText="1"/>
    </xf>
    <xf numFmtId="0" fontId="8" fillId="2" borderId="2" xfId="0" applyFont="1" applyFill="1" applyBorder="1" applyAlignment="1">
      <alignment horizontal="right" wrapText="1"/>
    </xf>
    <xf numFmtId="0" fontId="26" fillId="2" borderId="2" xfId="0" applyFont="1" applyFill="1" applyBorder="1" applyAlignment="1">
      <alignment horizontal="right" vertical="top" wrapText="1"/>
    </xf>
    <xf numFmtId="0" fontId="7" fillId="2" borderId="0" xfId="0" applyFont="1" applyFill="1" applyAlignment="1">
      <alignment horizontal="left" vertical="top" wrapText="1"/>
    </xf>
    <xf numFmtId="0" fontId="43" fillId="2" borderId="1" xfId="0" applyFont="1" applyFill="1" applyBorder="1" applyAlignment="1">
      <alignment horizontal="center" vertical="top" wrapText="1"/>
    </xf>
    <xf numFmtId="0" fontId="43" fillId="2" borderId="2" xfId="0" applyFont="1" applyFill="1" applyBorder="1" applyAlignment="1">
      <alignment horizontal="center" wrapText="1"/>
    </xf>
    <xf numFmtId="0" fontId="24" fillId="2" borderId="2" xfId="0" applyFont="1" applyFill="1" applyBorder="1" applyAlignment="1">
      <alignment horizontal="center" wrapText="1"/>
    </xf>
    <xf numFmtId="0" fontId="43" fillId="2" borderId="3" xfId="0" applyFont="1" applyFill="1" applyBorder="1" applyAlignment="1">
      <alignment horizontal="center" wrapText="1"/>
    </xf>
    <xf numFmtId="0" fontId="43" fillId="2" borderId="1" xfId="0" applyFont="1" applyFill="1" applyBorder="1" applyAlignment="1">
      <alignment horizontal="left" vertical="top" wrapText="1"/>
    </xf>
    <xf numFmtId="0" fontId="43" fillId="2" borderId="2" xfId="0" applyFont="1" applyFill="1" applyBorder="1" applyAlignment="1">
      <alignment horizontal="left" wrapText="1"/>
    </xf>
    <xf numFmtId="0" fontId="43" fillId="2" borderId="2" xfId="0" applyFont="1" applyFill="1" applyBorder="1" applyAlignment="1">
      <alignment horizontal="right" vertical="top" wrapText="1"/>
    </xf>
    <xf numFmtId="0" fontId="43" fillId="2" borderId="1" xfId="0" applyFont="1" applyFill="1" applyBorder="1" applyAlignment="1">
      <alignment horizontal="right" vertical="top" wrapText="1"/>
    </xf>
    <xf numFmtId="0" fontId="19" fillId="2" borderId="3" xfId="0" applyFont="1" applyFill="1" applyBorder="1" applyAlignment="1">
      <alignment vertical="top" wrapText="1"/>
    </xf>
    <xf numFmtId="164" fontId="44" fillId="3" borderId="3" xfId="0" applyNumberFormat="1" applyFont="1" applyFill="1" applyBorder="1" applyAlignment="1">
      <alignment vertical="top" wrapText="1"/>
    </xf>
    <xf numFmtId="0" fontId="19" fillId="2" borderId="0" xfId="0" applyFont="1" applyFill="1" applyAlignment="1">
      <alignment vertical="top" wrapText="1"/>
    </xf>
    <xf numFmtId="164" fontId="44" fillId="3" borderId="0" xfId="0" applyNumberFormat="1" applyFont="1" applyFill="1" applyAlignment="1">
      <alignment vertical="top" wrapText="1"/>
    </xf>
    <xf numFmtId="0" fontId="19" fillId="2" borderId="1" xfId="0" applyFont="1" applyFill="1" applyBorder="1" applyAlignment="1">
      <alignment vertical="top" wrapText="1"/>
    </xf>
    <xf numFmtId="164" fontId="44" fillId="3" borderId="1" xfId="0" applyNumberFormat="1" applyFont="1" applyFill="1" applyBorder="1" applyAlignment="1">
      <alignment vertical="top" wrapText="1"/>
    </xf>
    <xf numFmtId="0" fontId="8" fillId="2" borderId="2" xfId="0" applyFont="1" applyFill="1" applyBorder="1" applyAlignment="1">
      <alignment vertical="top" wrapText="1"/>
    </xf>
    <xf numFmtId="164" fontId="43" fillId="3" borderId="2" xfId="0" applyNumberFormat="1" applyFont="1" applyFill="1" applyBorder="1" applyAlignment="1">
      <alignment vertical="top" wrapText="1"/>
    </xf>
    <xf numFmtId="0" fontId="1" fillId="2" borderId="3" xfId="0" applyFont="1" applyFill="1" applyBorder="1" applyAlignment="1">
      <alignment horizontal="left" wrapText="1"/>
    </xf>
    <xf numFmtId="164" fontId="15" fillId="2" borderId="3" xfId="0" applyNumberFormat="1" applyFont="1" applyFill="1" applyBorder="1" applyAlignment="1">
      <alignment vertical="top" wrapText="1"/>
    </xf>
    <xf numFmtId="164" fontId="15" fillId="2" borderId="0" xfId="0" applyNumberFormat="1" applyFont="1" applyFill="1" applyAlignment="1">
      <alignment vertical="top" wrapText="1"/>
    </xf>
    <xf numFmtId="0" fontId="15" fillId="2" borderId="0" xfId="0" applyFont="1" applyFill="1" applyAlignment="1">
      <alignment horizontal="right" vertical="top" wrapText="1"/>
    </xf>
    <xf numFmtId="164" fontId="15" fillId="2" borderId="1" xfId="0" applyNumberFormat="1" applyFont="1" applyFill="1" applyBorder="1" applyAlignment="1">
      <alignment vertical="top" wrapText="1"/>
    </xf>
    <xf numFmtId="164" fontId="45" fillId="2" borderId="2" xfId="0" applyNumberFormat="1" applyFont="1" applyFill="1" applyBorder="1" applyAlignment="1">
      <alignment vertical="top" wrapText="1"/>
    </xf>
    <xf numFmtId="164" fontId="15" fillId="2" borderId="3" xfId="0" applyNumberFormat="1" applyFont="1" applyFill="1" applyBorder="1" applyAlignment="1">
      <alignment wrapText="1"/>
    </xf>
    <xf numFmtId="0" fontId="15" fillId="2" borderId="0" xfId="0" applyFont="1" applyFill="1" applyAlignment="1">
      <alignment horizontal="right" wrapText="1"/>
    </xf>
    <xf numFmtId="0" fontId="45" fillId="2" borderId="0" xfId="0" applyFont="1" applyFill="1" applyAlignment="1">
      <alignment horizontal="right" wrapText="1"/>
    </xf>
    <xf numFmtId="165" fontId="19" fillId="2" borderId="3" xfId="0" applyNumberFormat="1" applyFont="1" applyFill="1" applyBorder="1" applyAlignment="1">
      <alignment horizontal="left" vertical="top" wrapText="1"/>
    </xf>
    <xf numFmtId="181" fontId="19" fillId="0" borderId="3" xfId="0" applyNumberFormat="1" applyFont="1" applyBorder="1" applyAlignment="1">
      <alignment horizontal="left" wrapText="1"/>
    </xf>
    <xf numFmtId="165" fontId="19" fillId="2" borderId="0" xfId="0" applyNumberFormat="1" applyFont="1" applyFill="1" applyAlignment="1">
      <alignment horizontal="left" vertical="top" wrapText="1"/>
    </xf>
    <xf numFmtId="181" fontId="19" fillId="0" borderId="0" xfId="0" applyNumberFormat="1" applyFont="1" applyAlignment="1">
      <alignment horizontal="left" wrapText="1"/>
    </xf>
    <xf numFmtId="0" fontId="19" fillId="0" borderId="0" xfId="0" applyFont="1" applyAlignment="1">
      <alignment horizontal="left" vertical="top" wrapText="1"/>
    </xf>
    <xf numFmtId="181" fontId="19" fillId="0" borderId="0" xfId="0" applyNumberFormat="1" applyFont="1" applyAlignment="1">
      <alignment horizontal="left" vertical="top" wrapText="1"/>
    </xf>
    <xf numFmtId="0" fontId="19" fillId="2" borderId="1" xfId="0" applyFont="1" applyFill="1" applyBorder="1" applyAlignment="1">
      <alignment horizontal="left" wrapText="1"/>
    </xf>
    <xf numFmtId="0" fontId="8" fillId="2" borderId="2" xfId="0" applyFont="1" applyFill="1" applyBorder="1" applyAlignment="1">
      <alignment horizontal="left" wrapText="1"/>
    </xf>
    <xf numFmtId="0" fontId="1" fillId="2" borderId="2" xfId="0" applyFont="1" applyFill="1" applyBorder="1" applyAlignment="1">
      <alignment horizontal="left" wrapText="1"/>
    </xf>
    <xf numFmtId="0" fontId="32" fillId="3" borderId="0" xfId="0" applyFont="1" applyFill="1" applyAlignment="1">
      <alignment horizontal="left" wrapText="1"/>
    </xf>
    <xf numFmtId="0" fontId="35" fillId="2" borderId="0" xfId="0" applyFont="1" applyFill="1" applyAlignment="1">
      <alignment horizontal="left" wrapText="1"/>
    </xf>
    <xf numFmtId="164" fontId="36" fillId="3" borderId="0" xfId="0" applyNumberFormat="1" applyFont="1" applyFill="1" applyAlignment="1">
      <alignment vertical="top" wrapText="1"/>
    </xf>
    <xf numFmtId="0" fontId="35" fillId="2" borderId="1" xfId="0" applyFont="1" applyFill="1" applyBorder="1" applyAlignment="1">
      <alignment horizontal="left" wrapText="1"/>
    </xf>
    <xf numFmtId="164" fontId="36" fillId="3" borderId="1" xfId="0" applyNumberFormat="1" applyFont="1" applyFill="1" applyBorder="1" applyAlignment="1">
      <alignment vertical="top" wrapText="1"/>
    </xf>
    <xf numFmtId="164" fontId="8" fillId="3" borderId="3" xfId="0" applyNumberFormat="1" applyFont="1" applyFill="1" applyBorder="1" applyAlignment="1">
      <alignment vertical="top" wrapText="1"/>
    </xf>
    <xf numFmtId="164" fontId="8" fillId="3" borderId="1" xfId="0" applyNumberFormat="1" applyFont="1" applyFill="1" applyBorder="1" applyAlignment="1">
      <alignment vertical="top" wrapText="1"/>
    </xf>
    <xf numFmtId="0" fontId="27" fillId="3" borderId="3" xfId="0" applyFont="1" applyFill="1" applyBorder="1" applyAlignment="1">
      <alignment horizontal="right" wrapText="1"/>
    </xf>
    <xf numFmtId="0" fontId="19" fillId="2" borderId="3" xfId="0" applyFont="1" applyFill="1" applyBorder="1" applyAlignment="1">
      <alignment horizontal="right" wrapText="1"/>
    </xf>
    <xf numFmtId="0" fontId="27" fillId="3" borderId="0" xfId="0" applyFont="1" applyFill="1" applyAlignment="1">
      <alignment horizontal="right" wrapText="1"/>
    </xf>
    <xf numFmtId="0" fontId="19" fillId="2" borderId="0" xfId="0" applyFont="1" applyFill="1" applyAlignment="1">
      <alignment horizontal="right" wrapText="1"/>
    </xf>
    <xf numFmtId="0" fontId="19" fillId="2" borderId="0" xfId="0" applyFont="1" applyFill="1" applyAlignment="1">
      <alignment horizontal="left" vertical="top" wrapText="1" indent="1"/>
    </xf>
    <xf numFmtId="0" fontId="8" fillId="2" borderId="0" xfId="0" applyFont="1" applyFill="1" applyAlignment="1">
      <alignment horizontal="left" vertical="top" wrapText="1"/>
    </xf>
    <xf numFmtId="0" fontId="2" fillId="0" borderId="3" xfId="0" applyFont="1" applyBorder="1" applyAlignment="1">
      <alignment horizontal="left" wrapText="1"/>
    </xf>
    <xf numFmtId="0" fontId="46" fillId="2" borderId="0" xfId="0" applyFont="1" applyFill="1" applyAlignment="1">
      <alignment horizontal="left" wrapText="1"/>
    </xf>
    <xf numFmtId="164" fontId="8" fillId="3" borderId="2" xfId="0" applyNumberFormat="1" applyFont="1" applyFill="1" applyBorder="1" applyAlignment="1">
      <alignment wrapText="1"/>
    </xf>
    <xf numFmtId="0" fontId="19" fillId="2" borderId="3" xfId="0" applyFont="1" applyFill="1" applyBorder="1" applyAlignment="1">
      <alignment horizontal="left" wrapText="1"/>
    </xf>
    <xf numFmtId="164" fontId="27" fillId="3" borderId="3" xfId="0" applyNumberFormat="1" applyFont="1" applyFill="1" applyBorder="1" applyAlignment="1">
      <alignment wrapText="1"/>
    </xf>
    <xf numFmtId="164" fontId="8" fillId="3" borderId="3" xfId="0" applyNumberFormat="1" applyFont="1" applyFill="1" applyBorder="1" applyAlignment="1">
      <alignment wrapText="1"/>
    </xf>
    <xf numFmtId="164" fontId="8" fillId="3" borderId="0" xfId="0" applyNumberFormat="1" applyFont="1" applyFill="1" applyAlignment="1">
      <alignment wrapText="1"/>
    </xf>
    <xf numFmtId="164" fontId="8" fillId="3" borderId="0" xfId="0" applyNumberFormat="1" applyFont="1" applyFill="1" applyAlignment="1">
      <alignment vertical="center" wrapText="1"/>
    </xf>
    <xf numFmtId="164" fontId="27" fillId="3" borderId="0" xfId="0" applyNumberFormat="1" applyFont="1" applyFill="1" applyAlignment="1">
      <alignment wrapText="1"/>
    </xf>
    <xf numFmtId="164" fontId="8" fillId="3" borderId="1" xfId="0" applyNumberFormat="1" applyFont="1" applyFill="1" applyBorder="1" applyAlignment="1">
      <alignment vertical="center" wrapText="1"/>
    </xf>
    <xf numFmtId="0" fontId="19" fillId="2" borderId="2" xfId="0" applyFont="1" applyFill="1" applyBorder="1" applyAlignment="1">
      <alignment horizontal="left" wrapText="1"/>
    </xf>
    <xf numFmtId="164" fontId="27" fillId="3" borderId="2" xfId="0" applyNumberFormat="1" applyFont="1" applyFill="1" applyBorder="1" applyAlignment="1">
      <alignment wrapText="1"/>
    </xf>
    <xf numFmtId="0" fontId="46" fillId="2" borderId="0" xfId="0" applyFont="1" applyFill="1" applyAlignment="1">
      <alignment horizontal="left" vertical="top" wrapText="1"/>
    </xf>
    <xf numFmtId="164" fontId="19" fillId="0" borderId="3" xfId="0" applyNumberFormat="1" applyFont="1" applyBorder="1" applyAlignment="1">
      <alignment wrapText="1"/>
    </xf>
    <xf numFmtId="0" fontId="1" fillId="0" borderId="0" xfId="0" applyFont="1" applyAlignment="1">
      <alignment horizontal="left" wrapText="1"/>
    </xf>
    <xf numFmtId="164" fontId="26" fillId="0" borderId="0" xfId="0" applyNumberFormat="1" applyFont="1" applyAlignment="1">
      <alignment vertical="center" wrapText="1"/>
    </xf>
    <xf numFmtId="0" fontId="1" fillId="0" borderId="0" xfId="0" applyFont="1" applyAlignment="1">
      <alignment horizontal="left" vertical="center" wrapText="1"/>
    </xf>
    <xf numFmtId="164" fontId="26" fillId="0" borderId="1" xfId="0" applyNumberFormat="1" applyFont="1" applyBorder="1" applyAlignment="1">
      <alignment vertical="center" wrapText="1"/>
    </xf>
    <xf numFmtId="164" fontId="19" fillId="0" borderId="2" xfId="0" applyNumberFormat="1" applyFont="1" applyBorder="1" applyAlignment="1">
      <alignment wrapText="1"/>
    </xf>
    <xf numFmtId="0" fontId="47" fillId="2" borderId="0" xfId="0" applyFont="1" applyFill="1" applyAlignment="1">
      <alignment horizontal="left" wrapText="1"/>
    </xf>
    <xf numFmtId="0" fontId="47" fillId="2" borderId="1" xfId="0" applyFont="1" applyFill="1" applyBorder="1" applyAlignment="1">
      <alignment horizontal="left" wrapText="1"/>
    </xf>
    <xf numFmtId="182" fontId="19" fillId="2" borderId="3" xfId="0" applyNumberFormat="1" applyFont="1" applyFill="1" applyBorder="1" applyAlignment="1">
      <alignment horizontal="right" vertical="center" wrapText="1"/>
    </xf>
    <xf numFmtId="180" fontId="19" fillId="0" borderId="3" xfId="0" applyNumberFormat="1" applyFont="1" applyBorder="1" applyAlignment="1">
      <alignment horizontal="right" vertical="center" wrapText="1"/>
    </xf>
    <xf numFmtId="180" fontId="19" fillId="2" borderId="3" xfId="0" applyNumberFormat="1" applyFont="1" applyFill="1" applyBorder="1" applyAlignment="1">
      <alignment horizontal="right" vertical="center" wrapText="1"/>
    </xf>
    <xf numFmtId="180" fontId="19" fillId="2" borderId="0" xfId="0" applyNumberFormat="1" applyFont="1" applyFill="1" applyAlignment="1">
      <alignment horizontal="right" vertical="center" wrapText="1"/>
    </xf>
    <xf numFmtId="180" fontId="19" fillId="0" borderId="0" xfId="0" applyNumberFormat="1" applyFont="1" applyAlignment="1">
      <alignment horizontal="right" vertical="center" wrapText="1"/>
    </xf>
    <xf numFmtId="0" fontId="19" fillId="0" borderId="0" xfId="0" applyFont="1" applyAlignment="1">
      <alignment horizontal="right" wrapText="1"/>
    </xf>
    <xf numFmtId="180" fontId="19" fillId="2" borderId="1" xfId="0" applyNumberFormat="1" applyFont="1" applyFill="1" applyBorder="1" applyAlignment="1">
      <alignment horizontal="right" vertical="center" wrapText="1"/>
    </xf>
    <xf numFmtId="180" fontId="19" fillId="0" borderId="1" xfId="0" applyNumberFormat="1" applyFont="1" applyBorder="1" applyAlignment="1">
      <alignment horizontal="right" vertical="center" wrapText="1"/>
    </xf>
    <xf numFmtId="0" fontId="47" fillId="0" borderId="0" xfId="0" applyFont="1" applyAlignment="1">
      <alignment horizontal="left" wrapText="1"/>
    </xf>
    <xf numFmtId="0" fontId="8" fillId="0" borderId="0" xfId="0" applyFont="1" applyAlignment="1">
      <alignment horizontal="center" wrapText="1"/>
    </xf>
    <xf numFmtId="0" fontId="47" fillId="0" borderId="1" xfId="0" applyFont="1" applyBorder="1" applyAlignment="1">
      <alignment horizontal="left" wrapText="1"/>
    </xf>
    <xf numFmtId="180" fontId="26" fillId="0" borderId="3" xfId="0" applyNumberFormat="1" applyFont="1" applyBorder="1" applyAlignment="1">
      <alignment horizontal="right" wrapText="1"/>
    </xf>
    <xf numFmtId="180" fontId="26" fillId="2" borderId="3" xfId="0" applyNumberFormat="1" applyFont="1" applyFill="1" applyBorder="1" applyAlignment="1">
      <alignment horizontal="right" vertical="center" wrapText="1"/>
    </xf>
    <xf numFmtId="0" fontId="26" fillId="0" borderId="0" xfId="0" applyFont="1" applyAlignment="1">
      <alignment horizontal="right" wrapText="1"/>
    </xf>
    <xf numFmtId="180" fontId="19" fillId="0" borderId="0" xfId="0" applyNumberFormat="1" applyFont="1" applyAlignment="1">
      <alignment horizontal="right" wrapText="1"/>
    </xf>
    <xf numFmtId="180" fontId="26" fillId="2" borderId="0" xfId="0" applyNumberFormat="1" applyFont="1" applyFill="1" applyAlignment="1">
      <alignment horizontal="right" vertical="center" wrapText="1"/>
    </xf>
    <xf numFmtId="0" fontId="19" fillId="0" borderId="3" xfId="0" applyFont="1" applyBorder="1" applyAlignment="1">
      <alignment horizontal="right" wrapText="1"/>
    </xf>
    <xf numFmtId="0" fontId="17" fillId="0" borderId="0" xfId="0" applyFont="1" applyAlignment="1">
      <alignment horizontal="left" wrapText="1"/>
    </xf>
    <xf numFmtId="0" fontId="19" fillId="0" borderId="0" xfId="0" applyFont="1" applyAlignment="1">
      <alignment horizontal="left" wrapText="1"/>
    </xf>
    <xf numFmtId="164" fontId="27" fillId="3" borderId="1" xfId="0" applyNumberFormat="1" applyFont="1" applyFill="1" applyBorder="1" applyAlignment="1">
      <alignment wrapText="1"/>
    </xf>
    <xf numFmtId="164" fontId="19" fillId="0" borderId="1" xfId="0" applyNumberFormat="1" applyFont="1" applyBorder="1" applyAlignment="1">
      <alignment wrapText="1"/>
    </xf>
    <xf numFmtId="0" fontId="19" fillId="0" borderId="2" xfId="0" applyFont="1" applyBorder="1" applyAlignment="1">
      <alignment horizontal="left" wrapText="1"/>
    </xf>
    <xf numFmtId="172" fontId="19" fillId="0" borderId="3" xfId="0" applyNumberFormat="1" applyFont="1" applyBorder="1" applyAlignment="1">
      <alignment horizontal="right" wrapText="1"/>
    </xf>
    <xf numFmtId="172" fontId="19" fillId="0" borderId="0" xfId="0" applyNumberFormat="1" applyFont="1" applyAlignment="1">
      <alignment horizontal="right" wrapText="1"/>
    </xf>
    <xf numFmtId="172" fontId="19" fillId="0" borderId="1" xfId="0" applyNumberFormat="1" applyFont="1" applyBorder="1" applyAlignment="1">
      <alignment horizontal="right" wrapText="1"/>
    </xf>
    <xf numFmtId="172" fontId="8" fillId="4" borderId="2" xfId="0" applyNumberFormat="1" applyFont="1" applyFill="1" applyBorder="1" applyAlignment="1">
      <alignment horizontal="right" wrapText="1"/>
    </xf>
    <xf numFmtId="172" fontId="26" fillId="0" borderId="2" xfId="0" applyNumberFormat="1" applyFont="1" applyBorder="1" applyAlignment="1">
      <alignment horizontal="right" wrapText="1"/>
    </xf>
    <xf numFmtId="0" fontId="8" fillId="0" borderId="0" xfId="0" applyFont="1" applyAlignment="1">
      <alignment horizontal="lef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vertical="center" wrapText="1"/>
    </xf>
    <xf numFmtId="0" fontId="17" fillId="0" borderId="0" xfId="19">
      <alignment horizontal="left" wrapText="1"/>
    </xf>
    <xf numFmtId="0" fontId="8" fillId="0" borderId="0" xfId="0" applyFont="1" applyAlignment="1">
      <alignment horizontal="left" vertical="center" wrapText="1"/>
    </xf>
    <xf numFmtId="0" fontId="8" fillId="2" borderId="0" xfId="0" applyFont="1" applyFill="1" applyAlignment="1">
      <alignment horizontal="left" wrapText="1"/>
    </xf>
    <xf numFmtId="0" fontId="8" fillId="2" borderId="1" xfId="0" applyFont="1" applyFill="1" applyBorder="1" applyAlignment="1">
      <alignment horizontal="left" wrapText="1"/>
    </xf>
    <xf numFmtId="0" fontId="17" fillId="2" borderId="0" xfId="0" applyFont="1" applyFill="1" applyAlignment="1">
      <alignment horizontal="left" vertical="center" wrapText="1"/>
    </xf>
    <xf numFmtId="0" fontId="8" fillId="2" borderId="1" xfId="0" applyFont="1" applyFill="1" applyBorder="1" applyAlignment="1">
      <alignment horizontal="center" vertical="center" wrapText="1"/>
    </xf>
    <xf numFmtId="0" fontId="17" fillId="2" borderId="0" xfId="0" applyFont="1" applyFill="1" applyAlignment="1">
      <alignment horizontal="left" wrapText="1"/>
    </xf>
    <xf numFmtId="0" fontId="9" fillId="0" borderId="3" xfId="0" applyFont="1" applyBorder="1" applyAlignment="1">
      <alignment horizontal="left" wrapText="1"/>
    </xf>
    <xf numFmtId="0" fontId="8" fillId="2" borderId="0" xfId="0" applyFont="1" applyFill="1" applyAlignment="1">
      <alignment horizontal="center" vertical="top" wrapText="1"/>
    </xf>
    <xf numFmtId="0" fontId="0" fillId="0" borderId="0" xfId="0"/>
    <xf numFmtId="0" fontId="8" fillId="2" borderId="0" xfId="0" applyFont="1" applyFill="1" applyAlignment="1">
      <alignment horizontal="center" wrapText="1"/>
    </xf>
    <xf numFmtId="0" fontId="8" fillId="2" borderId="1" xfId="0" applyFont="1" applyFill="1" applyBorder="1" applyAlignment="1">
      <alignment horizontal="center" wrapText="1"/>
    </xf>
    <xf numFmtId="0" fontId="1" fillId="0" borderId="0" xfId="1">
      <alignment horizontal="left" wrapText="1"/>
    </xf>
    <xf numFmtId="0" fontId="8" fillId="2" borderId="0" xfId="0" applyFont="1" applyFill="1" applyAlignment="1">
      <alignment horizontal="right" wrapText="1"/>
    </xf>
    <xf numFmtId="0" fontId="8" fillId="2" borderId="1" xfId="0" applyFont="1" applyFill="1" applyBorder="1" applyAlignment="1">
      <alignment horizontal="right" wrapText="1"/>
    </xf>
    <xf numFmtId="0" fontId="17" fillId="2" borderId="0" xfId="0" applyFont="1" applyFill="1" applyAlignment="1">
      <alignment horizontal="left" vertical="top" wrapText="1"/>
    </xf>
    <xf numFmtId="0" fontId="8" fillId="0" borderId="0" xfId="0" applyFont="1" applyAlignment="1">
      <alignment horizontal="right" wrapText="1"/>
    </xf>
    <xf numFmtId="0" fontId="11" fillId="0" borderId="0" xfId="13">
      <alignment horizontal="left" wrapText="1"/>
    </xf>
    <xf numFmtId="0" fontId="24" fillId="0" borderId="1" xfId="0" applyFont="1" applyBorder="1" applyAlignment="1">
      <alignment horizontal="center" wrapText="1"/>
    </xf>
    <xf numFmtId="0" fontId="34" fillId="2" borderId="0" xfId="0" applyFont="1" applyFill="1" applyAlignment="1">
      <alignment wrapText="1"/>
    </xf>
    <xf numFmtId="0" fontId="43" fillId="0" borderId="1" xfId="0" applyFont="1" applyBorder="1" applyAlignment="1">
      <alignment horizontal="center" wrapText="1"/>
    </xf>
    <xf numFmtId="0" fontId="43" fillId="2" borderId="2" xfId="0" applyFont="1" applyFill="1" applyBorder="1" applyAlignment="1">
      <alignment horizontal="center" wrapText="1"/>
    </xf>
    <xf numFmtId="0" fontId="2" fillId="2" borderId="0" xfId="0" applyFont="1" applyFill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0" fontId="48" fillId="0" borderId="3" xfId="0" applyFont="1" applyBorder="1" applyAlignment="1">
      <alignment horizontal="left" wrapText="1"/>
    </xf>
    <xf numFmtId="0" fontId="24" fillId="0" borderId="0" xfId="26">
      <alignment horizontal="left" wrapText="1"/>
    </xf>
    <xf numFmtId="0" fontId="26" fillId="2" borderId="0" xfId="0" applyFont="1" applyFill="1" applyAlignment="1">
      <alignment horizontal="right" wrapText="1"/>
    </xf>
    <xf numFmtId="0" fontId="24" fillId="0" borderId="0" xfId="0" applyFont="1" applyAlignment="1">
      <alignment horizontal="left" wrapText="1"/>
    </xf>
  </cellXfs>
  <cellStyles count="28">
    <cellStyle name="Body Text  Last Page " xfId="25" xr:uid="{00000000-0005-0000-0000-000019000000}"/>
    <cellStyle name="Body Text Back" xfId="3" xr:uid="{00000000-0005-0000-0000-000003000000}"/>
    <cellStyle name="Body Text Front" xfId="14" xr:uid="{00000000-0005-0000-0000-00000E000000}"/>
    <cellStyle name="Footer" xfId="6" xr:uid="{00000000-0005-0000-0000-000006000000}"/>
    <cellStyle name="Footer Bold" xfId="27" xr:uid="{00000000-0005-0000-0000-00001B000000}"/>
    <cellStyle name="Footnote  Text" xfId="22" xr:uid="{00000000-0005-0000-0000-000016000000}"/>
    <cellStyle name="Header" xfId="4" xr:uid="{00000000-0005-0000-0000-000004000000}"/>
    <cellStyle name="Heading 1" xfId="12" xr:uid="{00000000-0005-0000-0000-00000C000000}"/>
    <cellStyle name="Heading 2" xfId="8" xr:uid="{00000000-0005-0000-0000-000008000000}"/>
    <cellStyle name="Heading 2 Back" xfId="19" xr:uid="{00000000-0005-0000-0000-000013000000}"/>
    <cellStyle name="Heading 3" xfId="10" xr:uid="{00000000-0005-0000-0000-00000A000000}"/>
    <cellStyle name="Heading 3 Back " xfId="26" xr:uid="{00000000-0005-0000-0000-00001A000000}"/>
    <cellStyle name="Heading NOTES" xfId="13" xr:uid="{00000000-0005-0000-0000-00000D000000}"/>
    <cellStyle name="List Bullet font" xfId="15" xr:uid="{00000000-0005-0000-0000-00000F000000}"/>
    <cellStyle name="List Bullet front page font" xfId="16" xr:uid="{00000000-0005-0000-0000-000010000000}"/>
    <cellStyle name="Normal" xfId="0" builtinId="0"/>
    <cellStyle name="Normal 2" xfId="2" xr:uid="{00000000-0005-0000-0000-000002000000}"/>
    <cellStyle name="Subtitle" xfId="18" xr:uid="{00000000-0005-0000-0000-000012000000}"/>
    <cellStyle name="Table Footnote Back" xfId="11" xr:uid="{00000000-0005-0000-0000-00000B000000}"/>
    <cellStyle name="Table Footnote Front" xfId="20" xr:uid="{00000000-0005-0000-0000-000014000000}"/>
    <cellStyle name="Table Normal" xfId="1" xr:uid="{00000000-0005-0000-0000-000001000000}"/>
    <cellStyle name="Table Text Back" xfId="21" xr:uid="{00000000-0005-0000-0000-000015000000}"/>
    <cellStyle name="Table Text Back Headings" xfId="9" xr:uid="{00000000-0005-0000-0000-000009000000}"/>
    <cellStyle name="Table Text Front" xfId="23" xr:uid="{00000000-0005-0000-0000-000017000000}"/>
    <cellStyle name="Table Text Front Headings" xfId="7" xr:uid="{00000000-0005-0000-0000-000007000000}"/>
    <cellStyle name="Table Text Note 6 " xfId="17" xr:uid="{00000000-0005-0000-0000-000011000000}"/>
    <cellStyle name="Title" xfId="24" xr:uid="{00000000-0005-0000-0000-000018000000}"/>
    <cellStyle name="Title Notes" xfId="5" xr:uid="{00000000-0005-0000-0000-000005000000}"/>
  </cellStyles>
  <dxfs count="0"/>
  <tableStyles count="0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Z45"/>
  <sheetViews>
    <sheetView showGridLines="0" tabSelected="1" showRuler="0" workbookViewId="0">
      <selection sqref="A1:K1"/>
    </sheetView>
  </sheetViews>
  <sheetFormatPr defaultColWidth="13.7265625" defaultRowHeight="12.5" x14ac:dyDescent="0.25"/>
  <cols>
    <col min="1" max="1" width="31.1796875" customWidth="1"/>
    <col min="2" max="2" width="4.7265625" bestFit="1" customWidth="1"/>
    <col min="3" max="4" width="9.7265625" customWidth="1"/>
    <col min="5" max="6" width="8.453125" customWidth="1"/>
    <col min="7" max="7" width="1.26953125" customWidth="1"/>
    <col min="8" max="9" width="9.7265625" customWidth="1"/>
    <col min="10" max="11" width="8.453125" customWidth="1"/>
    <col min="12" max="26" width="9.81640625" customWidth="1"/>
  </cols>
  <sheetData>
    <row r="1" spans="1:26" ht="15" customHeight="1" x14ac:dyDescent="0.4">
      <c r="A1" s="360" t="s">
        <v>0</v>
      </c>
      <c r="B1" s="360"/>
      <c r="C1" s="360"/>
      <c r="D1" s="360"/>
      <c r="E1" s="360"/>
      <c r="F1" s="360"/>
      <c r="G1" s="360"/>
      <c r="H1" s="360"/>
      <c r="I1" s="360"/>
      <c r="J1" s="360"/>
      <c r="K1" s="360"/>
    </row>
    <row r="2" spans="1:26" ht="15" customHeight="1" x14ac:dyDescent="0.25">
      <c r="A2" s="357" t="s">
        <v>1</v>
      </c>
      <c r="B2" s="8"/>
      <c r="C2" s="359" t="s">
        <v>2</v>
      </c>
      <c r="D2" s="359"/>
      <c r="E2" s="359"/>
      <c r="F2" s="359"/>
      <c r="G2" s="9"/>
      <c r="H2" s="359" t="s">
        <v>3</v>
      </c>
      <c r="I2" s="359"/>
      <c r="J2" s="359"/>
      <c r="K2" s="359"/>
    </row>
    <row r="3" spans="1:26" ht="15" customHeight="1" x14ac:dyDescent="0.3">
      <c r="A3" s="358"/>
      <c r="B3" s="11" t="s">
        <v>4</v>
      </c>
      <c r="C3" s="12" t="s">
        <v>5</v>
      </c>
      <c r="D3" s="12" t="s">
        <v>6</v>
      </c>
      <c r="E3" s="12" t="s">
        <v>7</v>
      </c>
      <c r="F3" s="12" t="s">
        <v>8</v>
      </c>
      <c r="G3" s="9"/>
      <c r="H3" s="12" t="s">
        <v>5</v>
      </c>
      <c r="I3" s="12" t="s">
        <v>6</v>
      </c>
      <c r="J3" s="12" t="s">
        <v>7</v>
      </c>
      <c r="K3" s="12" t="s">
        <v>8</v>
      </c>
    </row>
    <row r="4" spans="1:26" ht="13.4" customHeight="1" x14ac:dyDescent="0.25">
      <c r="A4" s="13" t="s">
        <v>9</v>
      </c>
      <c r="B4" s="14" t="s">
        <v>10</v>
      </c>
      <c r="C4" s="15">
        <v>6125</v>
      </c>
      <c r="D4" s="16">
        <v>5983</v>
      </c>
      <c r="E4" s="15">
        <v>19889</v>
      </c>
      <c r="F4" s="16">
        <v>19220</v>
      </c>
      <c r="G4" s="9"/>
      <c r="H4" s="15">
        <v>6130</v>
      </c>
      <c r="I4" s="16">
        <v>5983</v>
      </c>
      <c r="J4" s="15">
        <v>19904</v>
      </c>
      <c r="K4" s="16">
        <v>19220</v>
      </c>
    </row>
    <row r="5" spans="1:26" ht="13.4" customHeight="1" x14ac:dyDescent="0.25">
      <c r="A5" s="17" t="s">
        <v>11</v>
      </c>
      <c r="B5" s="18"/>
      <c r="C5" s="19">
        <v>-3371</v>
      </c>
      <c r="D5" s="20">
        <v>-3223</v>
      </c>
      <c r="E5" s="19">
        <v>-11230</v>
      </c>
      <c r="F5" s="20">
        <v>-10356</v>
      </c>
      <c r="G5" s="9"/>
      <c r="H5" s="19">
        <v>-3182</v>
      </c>
      <c r="I5" s="20">
        <v>-3158</v>
      </c>
      <c r="J5" s="19">
        <v>-10930</v>
      </c>
      <c r="K5" s="20">
        <v>-10176</v>
      </c>
    </row>
    <row r="6" spans="1:26" ht="13.4" customHeight="1" x14ac:dyDescent="0.25">
      <c r="A6" s="13" t="s">
        <v>12</v>
      </c>
      <c r="B6" s="14" t="s">
        <v>13</v>
      </c>
      <c r="C6" s="15">
        <v>2753</v>
      </c>
      <c r="D6" s="16">
        <v>2761</v>
      </c>
      <c r="E6" s="15">
        <v>8659</v>
      </c>
      <c r="F6" s="16">
        <v>8864</v>
      </c>
      <c r="G6" s="9"/>
      <c r="H6" s="15">
        <v>2948</v>
      </c>
      <c r="I6" s="16">
        <v>2825</v>
      </c>
      <c r="J6" s="15">
        <v>8974</v>
      </c>
      <c r="K6" s="16">
        <v>9044</v>
      </c>
    </row>
    <row r="7" spans="1:26" ht="13.4" customHeight="1" x14ac:dyDescent="0.25">
      <c r="A7" s="21" t="s">
        <v>14</v>
      </c>
      <c r="B7" s="22"/>
      <c r="C7" s="23">
        <v>-1375</v>
      </c>
      <c r="D7" s="24">
        <v>-1136</v>
      </c>
      <c r="E7" s="23">
        <v>-4855</v>
      </c>
      <c r="F7" s="24">
        <v>-4512</v>
      </c>
      <c r="G7" s="9"/>
      <c r="H7" s="23">
        <v>-1250</v>
      </c>
      <c r="I7" s="24">
        <v>-1129</v>
      </c>
      <c r="J7" s="23">
        <v>-4614</v>
      </c>
      <c r="K7" s="24">
        <v>-4298</v>
      </c>
    </row>
    <row r="8" spans="1:26" ht="13.4" customHeight="1" x14ac:dyDescent="0.3">
      <c r="A8" s="21" t="s">
        <v>15</v>
      </c>
      <c r="B8" s="22"/>
      <c r="C8" s="23">
        <v>-880</v>
      </c>
      <c r="D8" s="24">
        <v>-784</v>
      </c>
      <c r="E8" s="23">
        <v>-3073</v>
      </c>
      <c r="F8" s="24">
        <v>-2872</v>
      </c>
      <c r="G8" s="9"/>
      <c r="H8" s="23">
        <v>-685</v>
      </c>
      <c r="I8" s="24">
        <v>-633</v>
      </c>
      <c r="J8" s="23">
        <v>-2485</v>
      </c>
      <c r="K8" s="24">
        <v>-2405</v>
      </c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</row>
    <row r="9" spans="1:26" ht="13.4" customHeight="1" x14ac:dyDescent="0.3">
      <c r="A9" s="17" t="s">
        <v>16</v>
      </c>
      <c r="B9" s="25"/>
      <c r="C9" s="19">
        <v>43</v>
      </c>
      <c r="D9" s="20">
        <v>21</v>
      </c>
      <c r="E9" s="19">
        <v>154</v>
      </c>
      <c r="F9" s="20">
        <v>490</v>
      </c>
      <c r="G9" s="9"/>
      <c r="H9" s="19">
        <v>45</v>
      </c>
      <c r="I9" s="20">
        <v>23</v>
      </c>
      <c r="J9" s="19">
        <v>149</v>
      </c>
      <c r="K9" s="20">
        <v>243</v>
      </c>
    </row>
    <row r="10" spans="1:26" ht="13.4" customHeight="1" x14ac:dyDescent="0.25">
      <c r="A10" s="13" t="s">
        <v>17</v>
      </c>
      <c r="B10" s="26" t="s">
        <v>18</v>
      </c>
      <c r="C10" s="15">
        <v>540</v>
      </c>
      <c r="D10" s="27">
        <v>861</v>
      </c>
      <c r="E10" s="15">
        <v>885</v>
      </c>
      <c r="F10" s="27">
        <v>1970</v>
      </c>
      <c r="G10" s="28"/>
      <c r="H10" s="15">
        <v>1058</v>
      </c>
      <c r="I10" s="27">
        <v>1086</v>
      </c>
      <c r="J10" s="15">
        <v>2024</v>
      </c>
      <c r="K10" s="27">
        <v>2584</v>
      </c>
    </row>
    <row r="11" spans="1:26" ht="13.4" customHeight="1" x14ac:dyDescent="0.25">
      <c r="A11" s="29" t="s">
        <v>19</v>
      </c>
      <c r="B11" s="9"/>
      <c r="C11" s="23">
        <v>5</v>
      </c>
      <c r="D11" s="30">
        <v>2</v>
      </c>
      <c r="E11" s="23">
        <v>19</v>
      </c>
      <c r="F11" s="30">
        <v>7</v>
      </c>
      <c r="G11" s="28"/>
      <c r="H11" s="23">
        <v>5</v>
      </c>
      <c r="I11" s="30">
        <v>2</v>
      </c>
      <c r="J11" s="23">
        <v>19</v>
      </c>
      <c r="K11" s="30">
        <v>7</v>
      </c>
    </row>
    <row r="12" spans="1:26" ht="13.4" customHeight="1" x14ac:dyDescent="0.25">
      <c r="A12" s="31" t="s">
        <v>20</v>
      </c>
      <c r="B12" s="18"/>
      <c r="C12" s="19">
        <v>55</v>
      </c>
      <c r="D12" s="32">
        <v>85</v>
      </c>
      <c r="E12" s="19">
        <v>11</v>
      </c>
      <c r="F12" s="32">
        <v>114</v>
      </c>
      <c r="G12" s="28"/>
      <c r="H12" s="19">
        <v>39</v>
      </c>
      <c r="I12" s="32">
        <v>117</v>
      </c>
      <c r="J12" s="19">
        <v>83</v>
      </c>
      <c r="K12" s="32">
        <v>187</v>
      </c>
    </row>
    <row r="13" spans="1:26" ht="13.4" customHeight="1" x14ac:dyDescent="0.25">
      <c r="A13" s="13" t="s">
        <v>21</v>
      </c>
      <c r="B13" s="14"/>
      <c r="C13" s="15">
        <v>599</v>
      </c>
      <c r="D13" s="27">
        <v>948</v>
      </c>
      <c r="E13" s="15">
        <v>915</v>
      </c>
      <c r="F13" s="27">
        <v>2091</v>
      </c>
      <c r="G13" s="28"/>
      <c r="H13" s="15">
        <v>1101</v>
      </c>
      <c r="I13" s="27">
        <v>1204</v>
      </c>
      <c r="J13" s="15">
        <v>2127</v>
      </c>
      <c r="K13" s="27">
        <v>2777</v>
      </c>
    </row>
    <row r="14" spans="1:26" ht="13.4" customHeight="1" x14ac:dyDescent="0.25">
      <c r="A14" s="17" t="s">
        <v>22</v>
      </c>
      <c r="B14" s="33" t="s">
        <v>23</v>
      </c>
      <c r="C14" s="19">
        <v>-65</v>
      </c>
      <c r="D14" s="32">
        <v>-202</v>
      </c>
      <c r="E14" s="19">
        <v>-277</v>
      </c>
      <c r="F14" s="32">
        <v>-380</v>
      </c>
      <c r="G14" s="28"/>
      <c r="H14" s="19">
        <v>-219</v>
      </c>
      <c r="I14" s="32">
        <v>-227</v>
      </c>
      <c r="J14" s="19">
        <v>-531</v>
      </c>
      <c r="K14" s="32">
        <v>-602</v>
      </c>
    </row>
    <row r="15" spans="1:26" ht="13.4" customHeight="1" x14ac:dyDescent="0.25">
      <c r="A15" s="34" t="s">
        <v>24</v>
      </c>
      <c r="B15" s="35"/>
      <c r="C15" s="15">
        <v>534</v>
      </c>
      <c r="D15" s="27">
        <v>746</v>
      </c>
      <c r="E15" s="15">
        <v>638</v>
      </c>
      <c r="F15" s="27">
        <v>1711</v>
      </c>
      <c r="G15" s="28"/>
      <c r="H15" s="15">
        <v>882</v>
      </c>
      <c r="I15" s="27">
        <v>977</v>
      </c>
      <c r="J15" s="15">
        <v>1595</v>
      </c>
      <c r="K15" s="27">
        <v>2175</v>
      </c>
    </row>
    <row r="16" spans="1:26" ht="13.4" customHeight="1" x14ac:dyDescent="0.25">
      <c r="A16" s="31" t="s">
        <v>25</v>
      </c>
      <c r="B16" s="33" t="s">
        <v>26</v>
      </c>
      <c r="C16" s="19">
        <v>10</v>
      </c>
      <c r="D16" s="32">
        <v>67</v>
      </c>
      <c r="E16" s="19">
        <v>22</v>
      </c>
      <c r="F16" s="32">
        <v>-427</v>
      </c>
      <c r="G16" s="28"/>
      <c r="H16" s="19">
        <v>0</v>
      </c>
      <c r="I16" s="32">
        <v>0</v>
      </c>
      <c r="J16" s="19">
        <v>0</v>
      </c>
      <c r="K16" s="32">
        <v>0</v>
      </c>
    </row>
    <row r="17" spans="1:11" ht="13.4" customHeight="1" x14ac:dyDescent="0.25">
      <c r="A17" s="36" t="s">
        <v>27</v>
      </c>
      <c r="B17" s="37"/>
      <c r="C17" s="38">
        <v>544</v>
      </c>
      <c r="D17" s="39">
        <v>813</v>
      </c>
      <c r="E17" s="38">
        <v>660</v>
      </c>
      <c r="F17" s="39">
        <v>1284</v>
      </c>
      <c r="G17" s="28"/>
      <c r="H17" s="38">
        <v>882</v>
      </c>
      <c r="I17" s="39">
        <v>977</v>
      </c>
      <c r="J17" s="38">
        <v>1595</v>
      </c>
      <c r="K17" s="39">
        <v>2175</v>
      </c>
    </row>
    <row r="18" spans="1:11" ht="13.4" customHeight="1" x14ac:dyDescent="0.25">
      <c r="A18" s="34" t="s">
        <v>28</v>
      </c>
      <c r="B18" s="40"/>
      <c r="C18" s="41"/>
      <c r="D18" s="40"/>
      <c r="E18" s="41"/>
      <c r="F18" s="40"/>
      <c r="G18" s="28"/>
      <c r="H18" s="41"/>
      <c r="I18" s="40"/>
      <c r="J18" s="41"/>
      <c r="K18" s="40"/>
    </row>
    <row r="19" spans="1:11" ht="13.4" customHeight="1" x14ac:dyDescent="0.25">
      <c r="A19" s="21" t="s">
        <v>29</v>
      </c>
      <c r="B19" s="22"/>
      <c r="C19" s="23">
        <v>542</v>
      </c>
      <c r="D19" s="24">
        <v>820</v>
      </c>
      <c r="E19" s="23">
        <v>651</v>
      </c>
      <c r="F19" s="24">
        <v>1277</v>
      </c>
      <c r="G19" s="28"/>
      <c r="H19" s="23">
        <v>880</v>
      </c>
      <c r="I19" s="24">
        <v>985</v>
      </c>
      <c r="J19" s="23">
        <v>1587</v>
      </c>
      <c r="K19" s="24">
        <v>2169</v>
      </c>
    </row>
    <row r="20" spans="1:11" ht="13.4" customHeight="1" x14ac:dyDescent="0.25">
      <c r="A20" s="21" t="s">
        <v>30</v>
      </c>
      <c r="B20" s="22"/>
      <c r="C20" s="23">
        <v>2</v>
      </c>
      <c r="D20" s="24">
        <v>-8</v>
      </c>
      <c r="E20" s="23">
        <v>9</v>
      </c>
      <c r="F20" s="24">
        <v>7</v>
      </c>
      <c r="G20" s="28"/>
      <c r="H20" s="23">
        <v>2</v>
      </c>
      <c r="I20" s="24">
        <v>-8</v>
      </c>
      <c r="J20" s="23">
        <v>9</v>
      </c>
      <c r="K20" s="24">
        <v>7</v>
      </c>
    </row>
    <row r="21" spans="1:11" ht="15" customHeight="1" x14ac:dyDescent="0.25">
      <c r="A21" s="28"/>
      <c r="B21" s="28"/>
      <c r="C21" s="28"/>
      <c r="D21" s="28"/>
      <c r="E21" s="28"/>
      <c r="F21" s="28"/>
      <c r="G21" s="28"/>
      <c r="H21" s="28"/>
      <c r="I21" s="28"/>
      <c r="J21" s="42"/>
      <c r="K21" s="42"/>
    </row>
    <row r="22" spans="1:11" ht="13.4" customHeight="1" x14ac:dyDescent="0.25">
      <c r="A22" s="361" t="s">
        <v>31</v>
      </c>
      <c r="B22" s="361"/>
      <c r="C22" s="361"/>
      <c r="D22" s="361"/>
      <c r="E22" s="361"/>
      <c r="F22" s="361"/>
      <c r="G22" s="361"/>
      <c r="H22" s="361"/>
      <c r="I22" s="361"/>
      <c r="J22" s="361"/>
      <c r="K22" s="361"/>
    </row>
    <row r="23" spans="1:11" ht="13.4" customHeight="1" x14ac:dyDescent="0.25">
      <c r="A23" s="43" t="s">
        <v>32</v>
      </c>
      <c r="B23" s="9"/>
      <c r="C23" s="44"/>
      <c r="D23" s="45"/>
      <c r="E23" s="46"/>
      <c r="F23" s="45"/>
      <c r="G23" s="28"/>
      <c r="H23" s="44"/>
      <c r="I23" s="45"/>
      <c r="J23" s="46"/>
      <c r="K23" s="45"/>
    </row>
    <row r="24" spans="1:11" ht="13.4" customHeight="1" x14ac:dyDescent="0.25">
      <c r="A24" s="29" t="s">
        <v>33</v>
      </c>
      <c r="B24" s="9"/>
      <c r="C24" s="47">
        <v>0.1</v>
      </c>
      <c r="D24" s="48">
        <v>0.14000000000000001</v>
      </c>
      <c r="E24" s="49">
        <v>0.12</v>
      </c>
      <c r="F24" s="48">
        <v>0.31</v>
      </c>
      <c r="G24" s="9"/>
      <c r="H24" s="50">
        <v>0.16</v>
      </c>
      <c r="I24" s="48">
        <v>0.18</v>
      </c>
      <c r="J24" s="50">
        <v>0.28999999999999998</v>
      </c>
      <c r="K24" s="48">
        <v>0.4</v>
      </c>
    </row>
    <row r="25" spans="1:11" ht="13.4" customHeight="1" x14ac:dyDescent="0.25">
      <c r="A25" s="29" t="s">
        <v>34</v>
      </c>
      <c r="B25" s="51"/>
      <c r="C25" s="49">
        <v>0</v>
      </c>
      <c r="D25" s="52">
        <v>0.01</v>
      </c>
      <c r="E25" s="49">
        <v>0</v>
      </c>
      <c r="F25" s="52">
        <v>-0.08</v>
      </c>
      <c r="G25" s="9"/>
      <c r="H25" s="50">
        <v>0</v>
      </c>
      <c r="I25" s="48">
        <v>0</v>
      </c>
      <c r="J25" s="50">
        <v>0</v>
      </c>
      <c r="K25" s="48">
        <v>0</v>
      </c>
    </row>
    <row r="26" spans="1:11" ht="13.4" customHeight="1" x14ac:dyDescent="0.25">
      <c r="A26" s="29" t="s">
        <v>27</v>
      </c>
      <c r="B26" s="9"/>
      <c r="C26" s="47">
        <v>0.1</v>
      </c>
      <c r="D26" s="48">
        <v>0.15</v>
      </c>
      <c r="E26" s="50">
        <v>0.12</v>
      </c>
      <c r="F26" s="48">
        <v>0.23</v>
      </c>
      <c r="G26" s="9"/>
      <c r="H26" s="50">
        <v>0.16</v>
      </c>
      <c r="I26" s="48">
        <v>0.18</v>
      </c>
      <c r="J26" s="50">
        <v>0.28999999999999998</v>
      </c>
      <c r="K26" s="48">
        <v>0.4</v>
      </c>
    </row>
    <row r="27" spans="1:11" ht="15" customHeight="1" x14ac:dyDescent="0.25">
      <c r="A27" s="29"/>
      <c r="B27" s="9"/>
      <c r="C27" s="53"/>
      <c r="D27" s="9"/>
      <c r="E27" s="53"/>
      <c r="F27" s="9"/>
      <c r="G27" s="9"/>
      <c r="H27" s="53"/>
      <c r="I27" s="9"/>
      <c r="J27" s="53"/>
      <c r="K27" s="9"/>
    </row>
    <row r="28" spans="1:11" ht="13.4" customHeight="1" x14ac:dyDescent="0.25">
      <c r="A28" s="29" t="s">
        <v>35</v>
      </c>
      <c r="B28" s="9"/>
      <c r="C28" s="54">
        <v>5503605</v>
      </c>
      <c r="D28" s="55">
        <v>5404633</v>
      </c>
      <c r="E28" s="54">
        <v>5415876</v>
      </c>
      <c r="F28" s="55">
        <v>5475817</v>
      </c>
      <c r="G28" s="9"/>
      <c r="H28" s="56">
        <v>5503605</v>
      </c>
      <c r="I28" s="55">
        <v>5404633</v>
      </c>
      <c r="J28" s="54">
        <v>5415876</v>
      </c>
      <c r="K28" s="55">
        <v>5475817</v>
      </c>
    </row>
    <row r="29" spans="1:11" ht="15" customHeight="1" x14ac:dyDescent="0.25">
      <c r="A29" s="29"/>
      <c r="B29" s="51"/>
      <c r="C29" s="53"/>
      <c r="D29" s="9"/>
      <c r="E29" s="53"/>
      <c r="F29" s="9"/>
      <c r="G29" s="9"/>
      <c r="H29" s="57"/>
      <c r="I29" s="9"/>
      <c r="J29" s="53"/>
      <c r="K29" s="9"/>
    </row>
    <row r="30" spans="1:11" ht="13.4" customHeight="1" x14ac:dyDescent="0.25">
      <c r="A30" s="43" t="s">
        <v>36</v>
      </c>
      <c r="B30" s="9"/>
      <c r="C30" s="57"/>
      <c r="D30" s="9"/>
      <c r="E30" s="53"/>
      <c r="F30" s="9"/>
      <c r="G30" s="9"/>
      <c r="H30" s="57"/>
      <c r="I30" s="9"/>
      <c r="J30" s="53"/>
      <c r="K30" s="9"/>
    </row>
    <row r="31" spans="1:11" ht="13.4" customHeight="1" x14ac:dyDescent="0.25">
      <c r="A31" s="29" t="s">
        <v>33</v>
      </c>
      <c r="B31" s="45"/>
      <c r="C31" s="58">
        <v>0.09</v>
      </c>
      <c r="D31" s="48">
        <v>0.14000000000000001</v>
      </c>
      <c r="E31" s="49">
        <v>0.11</v>
      </c>
      <c r="F31" s="48">
        <v>0.31</v>
      </c>
      <c r="G31" s="9"/>
      <c r="H31" s="59">
        <v>0.16</v>
      </c>
      <c r="I31" s="48">
        <v>0.18</v>
      </c>
      <c r="J31" s="50">
        <v>0.28999999999999998</v>
      </c>
      <c r="K31" s="48">
        <v>0.39</v>
      </c>
    </row>
    <row r="32" spans="1:11" ht="13.4" customHeight="1" x14ac:dyDescent="0.25">
      <c r="A32" s="29" t="s">
        <v>34</v>
      </c>
      <c r="B32" s="9"/>
      <c r="C32" s="60">
        <v>0</v>
      </c>
      <c r="D32" s="52">
        <v>0.01</v>
      </c>
      <c r="E32" s="49">
        <v>0</v>
      </c>
      <c r="F32" s="52">
        <v>-0.08</v>
      </c>
      <c r="G32" s="9"/>
      <c r="H32" s="59">
        <v>0</v>
      </c>
      <c r="I32" s="48">
        <v>0</v>
      </c>
      <c r="J32" s="50">
        <v>0</v>
      </c>
      <c r="K32" s="48">
        <v>0</v>
      </c>
    </row>
    <row r="33" spans="1:11" ht="13.4" customHeight="1" x14ac:dyDescent="0.25">
      <c r="A33" s="29" t="s">
        <v>27</v>
      </c>
      <c r="B33" s="9"/>
      <c r="C33" s="58">
        <v>0.1</v>
      </c>
      <c r="D33" s="48">
        <v>0.15</v>
      </c>
      <c r="E33" s="50">
        <v>0.12</v>
      </c>
      <c r="F33" s="48">
        <v>0.23</v>
      </c>
      <c r="G33" s="9"/>
      <c r="H33" s="59">
        <v>0.16</v>
      </c>
      <c r="I33" s="48">
        <v>0.18</v>
      </c>
      <c r="J33" s="50">
        <v>0.28999999999999998</v>
      </c>
      <c r="K33" s="48">
        <v>0.39</v>
      </c>
    </row>
    <row r="34" spans="1:11" ht="15" customHeight="1" x14ac:dyDescent="0.25">
      <c r="A34" s="29"/>
      <c r="B34" s="9"/>
      <c r="C34" s="57"/>
      <c r="D34" s="9"/>
      <c r="E34" s="53"/>
      <c r="F34" s="9"/>
      <c r="G34" s="9"/>
      <c r="H34" s="57"/>
      <c r="I34" s="9"/>
      <c r="J34" s="53"/>
      <c r="K34" s="9"/>
    </row>
    <row r="35" spans="1:11" ht="13.4" customHeight="1" x14ac:dyDescent="0.25">
      <c r="A35" s="31" t="s">
        <v>35</v>
      </c>
      <c r="B35" s="61"/>
      <c r="C35" s="62">
        <v>5616280</v>
      </c>
      <c r="D35" s="63">
        <v>5479277</v>
      </c>
      <c r="E35" s="62">
        <v>5502781</v>
      </c>
      <c r="F35" s="63">
        <v>5530603</v>
      </c>
      <c r="G35" s="64"/>
      <c r="H35" s="62">
        <v>5616280</v>
      </c>
      <c r="I35" s="63">
        <v>5479277</v>
      </c>
      <c r="J35" s="62">
        <v>5502781</v>
      </c>
      <c r="K35" s="63">
        <v>5530603</v>
      </c>
    </row>
    <row r="36" spans="1:11" ht="15" customHeight="1" x14ac:dyDescent="0.3">
      <c r="A36" s="65"/>
      <c r="B36" s="65"/>
      <c r="C36" s="66"/>
      <c r="D36" s="65"/>
      <c r="E36" s="65"/>
      <c r="F36" s="65"/>
      <c r="G36" s="65"/>
      <c r="H36" s="66"/>
      <c r="I36" s="65"/>
      <c r="J36" s="65"/>
      <c r="K36" s="65"/>
    </row>
    <row r="37" spans="1:11" ht="15" customHeight="1" x14ac:dyDescent="0.25">
      <c r="A37" s="2"/>
    </row>
    <row r="38" spans="1:11" ht="15" customHeight="1" x14ac:dyDescent="0.25"/>
    <row r="39" spans="1:11" ht="15" customHeight="1" x14ac:dyDescent="0.25"/>
    <row r="40" spans="1:11" ht="15" customHeight="1" x14ac:dyDescent="0.25"/>
    <row r="41" spans="1:11" ht="15" customHeight="1" x14ac:dyDescent="0.25"/>
    <row r="42" spans="1:11" ht="15" customHeight="1" x14ac:dyDescent="0.25"/>
    <row r="43" spans="1:11" ht="15" customHeight="1" x14ac:dyDescent="0.25"/>
    <row r="44" spans="1:11" ht="15" customHeight="1" x14ac:dyDescent="0.25"/>
    <row r="45" spans="1:11" ht="15" customHeight="1" x14ac:dyDescent="0.25"/>
  </sheetData>
  <mergeCells count="5">
    <mergeCell ref="A2:A3"/>
    <mergeCell ref="C2:F2"/>
    <mergeCell ref="A1:K1"/>
    <mergeCell ref="H2:K2"/>
    <mergeCell ref="A22:K22"/>
  </mergeCells>
  <pageMargins left="0.75" right="0.75" top="1" bottom="1" header="0.5" footer="0.5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42"/>
  <sheetViews>
    <sheetView showGridLines="0" showRuler="0" workbookViewId="0">
      <selection activeCell="A45" sqref="A45"/>
    </sheetView>
  </sheetViews>
  <sheetFormatPr defaultColWidth="13.7265625" defaultRowHeight="12.5" x14ac:dyDescent="0.25"/>
  <cols>
    <col min="1" max="1" width="27.453125" customWidth="1"/>
    <col min="2" max="7" width="12.81640625" customWidth="1"/>
    <col min="8" max="25" width="16.7265625" customWidth="1"/>
  </cols>
  <sheetData>
    <row r="1" spans="1:7" ht="19.149999999999999" customHeight="1" x14ac:dyDescent="0.35">
      <c r="A1" s="4" t="s">
        <v>268</v>
      </c>
    </row>
    <row r="2" spans="1:7" ht="15" customHeight="1" x14ac:dyDescent="0.25">
      <c r="A2" s="162"/>
      <c r="B2" s="162"/>
      <c r="C2" s="162"/>
      <c r="D2" s="210"/>
      <c r="E2" s="209"/>
      <c r="F2" s="210"/>
      <c r="G2" s="210"/>
    </row>
    <row r="3" spans="1:7" ht="19.149999999999999" customHeight="1" x14ac:dyDescent="0.25">
      <c r="A3" s="375" t="s">
        <v>269</v>
      </c>
      <c r="B3" s="375"/>
      <c r="C3" s="375"/>
      <c r="D3" s="375"/>
      <c r="E3" s="209"/>
      <c r="F3" s="210"/>
      <c r="G3" s="210"/>
    </row>
    <row r="4" spans="1:7" ht="30" customHeight="1" x14ac:dyDescent="0.3">
      <c r="A4" s="10" t="s">
        <v>1</v>
      </c>
      <c r="B4" s="211" t="s">
        <v>5</v>
      </c>
      <c r="C4" s="211" t="s">
        <v>6</v>
      </c>
      <c r="D4" s="211" t="s">
        <v>270</v>
      </c>
      <c r="E4" s="211" t="s">
        <v>7</v>
      </c>
      <c r="F4" s="211" t="s">
        <v>8</v>
      </c>
      <c r="G4" s="211" t="s">
        <v>271</v>
      </c>
    </row>
    <row r="5" spans="1:7" ht="13.4" customHeight="1" x14ac:dyDescent="0.3">
      <c r="A5" s="177" t="s">
        <v>272</v>
      </c>
      <c r="B5" s="212">
        <v>2213</v>
      </c>
      <c r="C5" s="213">
        <v>2077</v>
      </c>
      <c r="D5" s="214">
        <v>7.0000000000000007E-2</v>
      </c>
      <c r="E5" s="212">
        <v>6985</v>
      </c>
      <c r="F5" s="213">
        <v>6276</v>
      </c>
      <c r="G5" s="214">
        <v>0.11</v>
      </c>
    </row>
    <row r="6" spans="1:7" ht="13.4" customHeight="1" x14ac:dyDescent="0.25">
      <c r="A6" s="215" t="s">
        <v>273</v>
      </c>
      <c r="B6" s="171">
        <v>245</v>
      </c>
      <c r="C6" s="216">
        <v>287</v>
      </c>
      <c r="D6" s="217">
        <v>-0.15</v>
      </c>
      <c r="E6" s="171">
        <v>784</v>
      </c>
      <c r="F6" s="216">
        <v>895</v>
      </c>
      <c r="G6" s="217">
        <v>-0.12</v>
      </c>
    </row>
    <row r="7" spans="1:7" ht="13.4" customHeight="1" x14ac:dyDescent="0.25">
      <c r="A7" s="215" t="s">
        <v>274</v>
      </c>
      <c r="B7" s="171">
        <v>1968</v>
      </c>
      <c r="C7" s="216">
        <v>1791</v>
      </c>
      <c r="D7" s="217">
        <v>0.1</v>
      </c>
      <c r="E7" s="171">
        <v>6201</v>
      </c>
      <c r="F7" s="216">
        <v>5381</v>
      </c>
      <c r="G7" s="217">
        <v>0.15</v>
      </c>
    </row>
    <row r="8" spans="1:7" ht="13.4" customHeight="1" x14ac:dyDescent="0.3">
      <c r="A8" s="3" t="s">
        <v>275</v>
      </c>
      <c r="B8" s="218">
        <v>1380</v>
      </c>
      <c r="C8" s="219">
        <v>1475</v>
      </c>
      <c r="D8" s="220">
        <v>-0.06</v>
      </c>
      <c r="E8" s="218">
        <v>4639</v>
      </c>
      <c r="F8" s="219">
        <v>4549</v>
      </c>
      <c r="G8" s="220">
        <v>0.02</v>
      </c>
    </row>
    <row r="9" spans="1:7" ht="13.4" customHeight="1" x14ac:dyDescent="0.25">
      <c r="A9" s="215" t="s">
        <v>276</v>
      </c>
      <c r="B9" s="171">
        <v>252</v>
      </c>
      <c r="C9" s="216">
        <v>339</v>
      </c>
      <c r="D9" s="217">
        <v>-0.26</v>
      </c>
      <c r="E9" s="171">
        <v>913</v>
      </c>
      <c r="F9" s="216">
        <v>1134</v>
      </c>
      <c r="G9" s="217">
        <v>-0.19</v>
      </c>
    </row>
    <row r="10" spans="1:7" ht="13.4" customHeight="1" x14ac:dyDescent="0.25">
      <c r="A10" s="215" t="s">
        <v>277</v>
      </c>
      <c r="B10" s="171">
        <v>393</v>
      </c>
      <c r="C10" s="216">
        <v>463</v>
      </c>
      <c r="D10" s="217">
        <v>-0.15</v>
      </c>
      <c r="E10" s="171">
        <v>1534</v>
      </c>
      <c r="F10" s="216">
        <v>1373</v>
      </c>
      <c r="G10" s="217">
        <v>0.12</v>
      </c>
    </row>
    <row r="11" spans="1:7" ht="13.4" customHeight="1" x14ac:dyDescent="0.25">
      <c r="A11" s="215" t="s">
        <v>278</v>
      </c>
      <c r="B11" s="171">
        <v>736</v>
      </c>
      <c r="C11" s="216">
        <v>674</v>
      </c>
      <c r="D11" s="217">
        <v>0.09</v>
      </c>
      <c r="E11" s="171">
        <v>2192</v>
      </c>
      <c r="F11" s="216">
        <v>2042</v>
      </c>
      <c r="G11" s="217">
        <v>7.0000000000000007E-2</v>
      </c>
    </row>
    <row r="12" spans="1:7" ht="13.4" customHeight="1" x14ac:dyDescent="0.3">
      <c r="A12" s="3" t="s">
        <v>279</v>
      </c>
      <c r="B12" s="218">
        <v>2532</v>
      </c>
      <c r="C12" s="219">
        <v>2431</v>
      </c>
      <c r="D12" s="221">
        <v>0.04</v>
      </c>
      <c r="E12" s="218">
        <v>8265</v>
      </c>
      <c r="F12" s="219">
        <v>8395</v>
      </c>
      <c r="G12" s="220">
        <v>-0.02</v>
      </c>
    </row>
    <row r="13" spans="1:7" ht="13.4" customHeight="1" x14ac:dyDescent="0.25">
      <c r="A13" s="215" t="s">
        <v>280</v>
      </c>
      <c r="B13" s="171">
        <v>1803</v>
      </c>
      <c r="C13" s="216">
        <v>1797</v>
      </c>
      <c r="D13" s="217">
        <v>0</v>
      </c>
      <c r="E13" s="171">
        <v>6165</v>
      </c>
      <c r="F13" s="216">
        <v>6362</v>
      </c>
      <c r="G13" s="217">
        <v>-0.03</v>
      </c>
    </row>
    <row r="14" spans="1:7" ht="13.4" customHeight="1" x14ac:dyDescent="0.25">
      <c r="A14" s="222" t="s">
        <v>281</v>
      </c>
      <c r="B14" s="173">
        <v>729</v>
      </c>
      <c r="C14" s="223">
        <v>633</v>
      </c>
      <c r="D14" s="224">
        <v>0.15</v>
      </c>
      <c r="E14" s="173">
        <v>2100</v>
      </c>
      <c r="F14" s="223">
        <v>2033</v>
      </c>
      <c r="G14" s="225">
        <v>0.03</v>
      </c>
    </row>
    <row r="15" spans="1:7" ht="13.4" customHeight="1" x14ac:dyDescent="0.3">
      <c r="A15" s="174" t="s">
        <v>204</v>
      </c>
      <c r="B15" s="175">
        <v>6125</v>
      </c>
      <c r="C15" s="226">
        <v>5983</v>
      </c>
      <c r="D15" s="227">
        <v>0.02</v>
      </c>
      <c r="E15" s="175">
        <v>19889</v>
      </c>
      <c r="F15" s="226">
        <v>19220</v>
      </c>
      <c r="G15" s="228">
        <v>0.03</v>
      </c>
    </row>
    <row r="16" spans="1:7" ht="12.65" customHeight="1" x14ac:dyDescent="0.25">
      <c r="A16" s="118"/>
      <c r="B16" s="255"/>
      <c r="C16" s="118"/>
      <c r="D16" s="118"/>
      <c r="E16" s="255"/>
      <c r="F16" s="118"/>
      <c r="G16" s="118"/>
    </row>
    <row r="17" spans="1:7" ht="19.149999999999999" customHeight="1" x14ac:dyDescent="0.4">
      <c r="A17" s="360" t="s">
        <v>282</v>
      </c>
      <c r="B17" s="369"/>
      <c r="C17" s="369"/>
      <c r="D17" s="369"/>
    </row>
    <row r="18" spans="1:7" ht="30" customHeight="1" x14ac:dyDescent="0.3">
      <c r="A18" s="10" t="s">
        <v>1</v>
      </c>
      <c r="B18" s="105" t="s">
        <v>5</v>
      </c>
      <c r="C18" s="105" t="s">
        <v>6</v>
      </c>
      <c r="D18" s="105" t="s">
        <v>270</v>
      </c>
      <c r="E18" s="105" t="s">
        <v>7</v>
      </c>
      <c r="F18" s="105" t="s">
        <v>8</v>
      </c>
      <c r="G18" s="105" t="s">
        <v>271</v>
      </c>
    </row>
    <row r="19" spans="1:7" ht="13.4" customHeight="1" x14ac:dyDescent="0.3">
      <c r="A19" s="177" t="s">
        <v>283</v>
      </c>
      <c r="B19" s="229">
        <v>2407</v>
      </c>
      <c r="C19" s="230">
        <v>2031</v>
      </c>
      <c r="D19" s="214">
        <v>0.19</v>
      </c>
      <c r="E19" s="229">
        <v>7986</v>
      </c>
      <c r="F19" s="213">
        <v>6518</v>
      </c>
      <c r="G19" s="214">
        <v>0.23</v>
      </c>
    </row>
    <row r="20" spans="1:7" ht="13.4" customHeight="1" x14ac:dyDescent="0.25">
      <c r="A20" s="215" t="s">
        <v>272</v>
      </c>
      <c r="B20" s="179">
        <v>1177</v>
      </c>
      <c r="C20" s="231">
        <v>861</v>
      </c>
      <c r="D20" s="217">
        <v>0.37</v>
      </c>
      <c r="E20" s="179">
        <v>3688</v>
      </c>
      <c r="F20" s="216">
        <v>2726</v>
      </c>
      <c r="G20" s="217">
        <v>0.35000000000000003</v>
      </c>
    </row>
    <row r="21" spans="1:7" ht="13.4" customHeight="1" x14ac:dyDescent="0.25">
      <c r="A21" s="215" t="s">
        <v>275</v>
      </c>
      <c r="B21" s="179">
        <v>412</v>
      </c>
      <c r="C21" s="231">
        <v>489</v>
      </c>
      <c r="D21" s="217">
        <v>-0.16</v>
      </c>
      <c r="E21" s="179">
        <v>1648</v>
      </c>
      <c r="F21" s="216">
        <v>1426</v>
      </c>
      <c r="G21" s="217">
        <v>0.16</v>
      </c>
    </row>
    <row r="22" spans="1:7" ht="13.4" customHeight="1" x14ac:dyDescent="0.25">
      <c r="A22" s="215" t="s">
        <v>279</v>
      </c>
      <c r="B22" s="179">
        <v>818</v>
      </c>
      <c r="C22" s="231">
        <v>682</v>
      </c>
      <c r="D22" s="217">
        <v>0.2</v>
      </c>
      <c r="E22" s="179">
        <v>2650</v>
      </c>
      <c r="F22" s="216">
        <v>2366</v>
      </c>
      <c r="G22" s="217">
        <v>0.12</v>
      </c>
    </row>
    <row r="23" spans="1:7" ht="13.4" customHeight="1" x14ac:dyDescent="0.3">
      <c r="A23" s="3" t="s">
        <v>284</v>
      </c>
      <c r="B23" s="232">
        <v>2502</v>
      </c>
      <c r="C23" s="233">
        <v>2545</v>
      </c>
      <c r="D23" s="220">
        <v>-0.02</v>
      </c>
      <c r="E23" s="232">
        <v>7806</v>
      </c>
      <c r="F23" s="219">
        <v>8158</v>
      </c>
      <c r="G23" s="220">
        <v>-0.04</v>
      </c>
    </row>
    <row r="24" spans="1:7" ht="13.4" customHeight="1" x14ac:dyDescent="0.25">
      <c r="A24" s="215" t="s">
        <v>272</v>
      </c>
      <c r="B24" s="179">
        <v>663</v>
      </c>
      <c r="C24" s="231">
        <v>746</v>
      </c>
      <c r="D24" s="217">
        <v>-0.11</v>
      </c>
      <c r="E24" s="179">
        <v>2182</v>
      </c>
      <c r="F24" s="216">
        <v>2396</v>
      </c>
      <c r="G24" s="217">
        <v>-0.09</v>
      </c>
    </row>
    <row r="25" spans="1:7" ht="13.4" customHeight="1" x14ac:dyDescent="0.25">
      <c r="A25" s="215" t="s">
        <v>275</v>
      </c>
      <c r="B25" s="179">
        <v>802</v>
      </c>
      <c r="C25" s="231">
        <v>810</v>
      </c>
      <c r="D25" s="217">
        <v>-0.01</v>
      </c>
      <c r="E25" s="179">
        <v>2464</v>
      </c>
      <c r="F25" s="216">
        <v>2593</v>
      </c>
      <c r="G25" s="217">
        <v>-0.05</v>
      </c>
    </row>
    <row r="26" spans="1:7" ht="13.4" customHeight="1" x14ac:dyDescent="0.25">
      <c r="A26" s="215" t="s">
        <v>279</v>
      </c>
      <c r="B26" s="179">
        <v>1037</v>
      </c>
      <c r="C26" s="231">
        <v>988</v>
      </c>
      <c r="D26" s="217">
        <v>0.05</v>
      </c>
      <c r="E26" s="179">
        <v>3160</v>
      </c>
      <c r="F26" s="216">
        <v>3169</v>
      </c>
      <c r="G26" s="217">
        <v>0</v>
      </c>
    </row>
    <row r="27" spans="1:7" ht="13.4" customHeight="1" x14ac:dyDescent="0.3">
      <c r="A27" s="3" t="s">
        <v>209</v>
      </c>
      <c r="B27" s="232">
        <v>837</v>
      </c>
      <c r="C27" s="233">
        <v>940</v>
      </c>
      <c r="D27" s="221">
        <v>-0.11</v>
      </c>
      <c r="E27" s="232">
        <v>2606</v>
      </c>
      <c r="F27" s="219">
        <v>2589</v>
      </c>
      <c r="G27" s="220">
        <v>0.01</v>
      </c>
    </row>
    <row r="28" spans="1:7" ht="13.4" customHeight="1" x14ac:dyDescent="0.25">
      <c r="A28" s="215" t="s">
        <v>272</v>
      </c>
      <c r="B28" s="179">
        <v>376</v>
      </c>
      <c r="C28" s="231">
        <v>470</v>
      </c>
      <c r="D28" s="217">
        <v>-0.2</v>
      </c>
      <c r="E28" s="179">
        <v>1120</v>
      </c>
      <c r="F28" s="216">
        <v>1153</v>
      </c>
      <c r="G28" s="217">
        <v>-0.03</v>
      </c>
    </row>
    <row r="29" spans="1:7" ht="13.4" customHeight="1" x14ac:dyDescent="0.25">
      <c r="A29" s="215" t="s">
        <v>275</v>
      </c>
      <c r="B29" s="179">
        <v>167</v>
      </c>
      <c r="C29" s="231">
        <v>174</v>
      </c>
      <c r="D29" s="217">
        <v>-0.04</v>
      </c>
      <c r="E29" s="179">
        <v>529</v>
      </c>
      <c r="F29" s="216">
        <v>517</v>
      </c>
      <c r="G29" s="217">
        <v>0.02</v>
      </c>
    </row>
    <row r="30" spans="1:7" ht="13.4" customHeight="1" x14ac:dyDescent="0.25">
      <c r="A30" s="215" t="s">
        <v>279</v>
      </c>
      <c r="B30" s="179">
        <v>294</v>
      </c>
      <c r="C30" s="231">
        <v>297</v>
      </c>
      <c r="D30" s="217">
        <v>-0.01</v>
      </c>
      <c r="E30" s="179">
        <v>957</v>
      </c>
      <c r="F30" s="216">
        <v>919</v>
      </c>
      <c r="G30" s="217">
        <v>0.04</v>
      </c>
    </row>
    <row r="31" spans="1:7" ht="13.4" customHeight="1" x14ac:dyDescent="0.3">
      <c r="A31" s="3" t="s">
        <v>210</v>
      </c>
      <c r="B31" s="232">
        <v>384</v>
      </c>
      <c r="C31" s="233">
        <v>463</v>
      </c>
      <c r="D31" s="221">
        <v>-0.17</v>
      </c>
      <c r="E31" s="232">
        <v>1501</v>
      </c>
      <c r="F31" s="219">
        <v>1928</v>
      </c>
      <c r="G31" s="220">
        <v>-0.22</v>
      </c>
    </row>
    <row r="32" spans="1:7" ht="13.4" customHeight="1" x14ac:dyDescent="0.3">
      <c r="A32" s="10" t="s">
        <v>285</v>
      </c>
      <c r="B32" s="234">
        <v>-5</v>
      </c>
      <c r="C32" s="235">
        <v>4</v>
      </c>
      <c r="D32" s="236">
        <v>-2.25</v>
      </c>
      <c r="E32" s="234">
        <v>-10</v>
      </c>
      <c r="F32" s="237">
        <v>27</v>
      </c>
      <c r="G32" s="236">
        <v>-1.37</v>
      </c>
    </row>
    <row r="33" spans="1:7" ht="13.4" customHeight="1" x14ac:dyDescent="0.3">
      <c r="A33" s="174" t="s">
        <v>204</v>
      </c>
      <c r="B33" s="181">
        <v>6125</v>
      </c>
      <c r="C33" s="238">
        <v>5983</v>
      </c>
      <c r="D33" s="227">
        <v>0.02</v>
      </c>
      <c r="E33" s="181">
        <v>19889</v>
      </c>
      <c r="F33" s="226">
        <v>19220</v>
      </c>
      <c r="G33" s="228">
        <v>0.03</v>
      </c>
    </row>
    <row r="34" spans="1:7" ht="12.65" customHeight="1" x14ac:dyDescent="0.25">
      <c r="A34" s="118"/>
      <c r="B34" s="255"/>
      <c r="C34" s="118"/>
      <c r="D34" s="118"/>
      <c r="E34" s="255"/>
      <c r="F34" s="118"/>
      <c r="G34" s="118"/>
    </row>
    <row r="35" spans="1:7" ht="19.149999999999999" customHeight="1" x14ac:dyDescent="0.25">
      <c r="A35" s="375" t="s">
        <v>286</v>
      </c>
      <c r="B35" s="375"/>
      <c r="C35" s="375"/>
      <c r="D35" s="375"/>
      <c r="E35" s="209"/>
      <c r="F35" s="210"/>
      <c r="G35" s="210"/>
    </row>
    <row r="36" spans="1:7" ht="30" customHeight="1" x14ac:dyDescent="0.3">
      <c r="A36" s="68" t="s">
        <v>1</v>
      </c>
      <c r="B36" s="105" t="s">
        <v>5</v>
      </c>
      <c r="C36" s="105" t="s">
        <v>6</v>
      </c>
      <c r="D36" s="105" t="s">
        <v>270</v>
      </c>
      <c r="E36" s="105" t="s">
        <v>7</v>
      </c>
      <c r="F36" s="105" t="s">
        <v>8</v>
      </c>
      <c r="G36" s="105" t="s">
        <v>271</v>
      </c>
    </row>
    <row r="37" spans="1:7" ht="13.4" customHeight="1" x14ac:dyDescent="0.25">
      <c r="A37" s="109" t="s">
        <v>287</v>
      </c>
      <c r="B37" s="239">
        <v>4736</v>
      </c>
      <c r="C37" s="240">
        <v>4828</v>
      </c>
      <c r="D37" s="241">
        <v>-0.02</v>
      </c>
      <c r="E37" s="239">
        <v>15313</v>
      </c>
      <c r="F37" s="240">
        <v>15085</v>
      </c>
      <c r="G37" s="241">
        <v>0.02</v>
      </c>
    </row>
    <row r="38" spans="1:7" ht="13.4" customHeight="1" x14ac:dyDescent="0.25">
      <c r="A38" s="112" t="s">
        <v>288</v>
      </c>
      <c r="B38" s="242">
        <v>1016</v>
      </c>
      <c r="C38" s="243">
        <v>689</v>
      </c>
      <c r="D38" s="244">
        <v>0.47000000000000003</v>
      </c>
      <c r="E38" s="242">
        <v>3085</v>
      </c>
      <c r="F38" s="243">
        <v>2180</v>
      </c>
      <c r="G38" s="244">
        <v>0.42</v>
      </c>
    </row>
    <row r="39" spans="1:7" ht="13.4" customHeight="1" x14ac:dyDescent="0.25">
      <c r="A39" s="112" t="s">
        <v>289</v>
      </c>
      <c r="B39" s="242">
        <v>384</v>
      </c>
      <c r="C39" s="243">
        <v>463</v>
      </c>
      <c r="D39" s="245">
        <v>-0.17</v>
      </c>
      <c r="E39" s="242">
        <v>1501</v>
      </c>
      <c r="F39" s="243">
        <v>1928</v>
      </c>
      <c r="G39" s="244">
        <v>-0.22</v>
      </c>
    </row>
    <row r="40" spans="1:7" ht="13.4" customHeight="1" x14ac:dyDescent="0.25">
      <c r="A40" s="172" t="s">
        <v>290</v>
      </c>
      <c r="B40" s="246">
        <v>-10</v>
      </c>
      <c r="C40" s="247">
        <v>4</v>
      </c>
      <c r="D40" s="248">
        <v>-3.5</v>
      </c>
      <c r="E40" s="246">
        <v>-10</v>
      </c>
      <c r="F40" s="247">
        <v>27</v>
      </c>
      <c r="G40" s="248">
        <v>-1.37</v>
      </c>
    </row>
    <row r="41" spans="1:7" ht="13.4" customHeight="1" x14ac:dyDescent="0.25">
      <c r="A41" s="249" t="s">
        <v>204</v>
      </c>
      <c r="B41" s="250">
        <v>6125</v>
      </c>
      <c r="C41" s="251">
        <v>5983</v>
      </c>
      <c r="D41" s="252">
        <v>0.02</v>
      </c>
      <c r="E41" s="250">
        <v>19889</v>
      </c>
      <c r="F41" s="253">
        <v>19220</v>
      </c>
      <c r="G41" s="254">
        <v>0.03</v>
      </c>
    </row>
    <row r="42" spans="1:7" ht="12.65" customHeight="1" x14ac:dyDescent="0.25">
      <c r="A42" s="118"/>
      <c r="B42" s="255"/>
      <c r="C42" s="118"/>
      <c r="D42" s="118"/>
      <c r="E42" s="255"/>
      <c r="F42" s="118"/>
      <c r="G42" s="118"/>
    </row>
  </sheetData>
  <mergeCells count="3">
    <mergeCell ref="A3:D3"/>
    <mergeCell ref="A17:D17"/>
    <mergeCell ref="A35:D35"/>
  </mergeCells>
  <pageMargins left="0.75" right="0.75" top="1" bottom="1" header="0.5" footer="0.5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L48"/>
  <sheetViews>
    <sheetView showGridLines="0" showRuler="0" workbookViewId="0">
      <selection activeCell="A45" sqref="A45"/>
    </sheetView>
  </sheetViews>
  <sheetFormatPr defaultColWidth="13.7265625" defaultRowHeight="12.5" x14ac:dyDescent="0.25"/>
  <cols>
    <col min="1" max="1" width="30.54296875" customWidth="1"/>
    <col min="2" max="12" width="10.453125" customWidth="1"/>
  </cols>
  <sheetData>
    <row r="1" spans="1:12" ht="15" customHeight="1" x14ac:dyDescent="0.35">
      <c r="A1" s="377" t="s">
        <v>291</v>
      </c>
      <c r="B1" s="369"/>
      <c r="C1" s="369"/>
      <c r="D1" s="369"/>
      <c r="E1" s="369"/>
      <c r="F1" s="369"/>
      <c r="G1" s="369"/>
      <c r="H1" s="369"/>
      <c r="I1" s="369"/>
      <c r="J1" s="369"/>
      <c r="K1" s="369"/>
      <c r="L1" s="369"/>
    </row>
    <row r="2" spans="1:12" ht="12.65" customHeight="1" x14ac:dyDescent="0.4">
      <c r="A2" s="104"/>
      <c r="B2" s="104"/>
      <c r="C2" s="104"/>
      <c r="D2" s="104"/>
      <c r="E2" s="104"/>
      <c r="F2" s="104"/>
      <c r="G2" s="104"/>
      <c r="H2" s="104"/>
      <c r="I2" s="104"/>
      <c r="J2" s="104"/>
      <c r="K2" s="104"/>
      <c r="L2" s="104"/>
    </row>
    <row r="3" spans="1:12" ht="19.149999999999999" customHeight="1" x14ac:dyDescent="0.4">
      <c r="A3" s="366" t="s">
        <v>292</v>
      </c>
      <c r="B3" s="366"/>
      <c r="C3" s="366"/>
      <c r="D3" s="366"/>
      <c r="E3" s="366"/>
      <c r="F3" s="366"/>
      <c r="G3" s="366"/>
      <c r="H3" s="366"/>
      <c r="I3" s="366"/>
      <c r="J3" s="366"/>
      <c r="K3" s="366"/>
      <c r="L3" s="366"/>
    </row>
    <row r="4" spans="1:12" ht="15" customHeight="1" x14ac:dyDescent="0.3">
      <c r="A4" s="256"/>
      <c r="B4" s="371" t="s">
        <v>64</v>
      </c>
      <c r="C4" s="371"/>
      <c r="D4" s="371"/>
      <c r="E4" s="256"/>
      <c r="F4" s="371" t="s">
        <v>65</v>
      </c>
      <c r="G4" s="371"/>
      <c r="H4" s="371"/>
      <c r="I4" s="257"/>
      <c r="J4" s="371" t="s">
        <v>65</v>
      </c>
      <c r="K4" s="371"/>
      <c r="L4" s="371"/>
    </row>
    <row r="5" spans="1:12" ht="39.25" customHeight="1" x14ac:dyDescent="0.3">
      <c r="A5" s="68" t="s">
        <v>1</v>
      </c>
      <c r="B5" s="258" t="s">
        <v>293</v>
      </c>
      <c r="C5" s="259" t="s">
        <v>294</v>
      </c>
      <c r="D5" s="259" t="s">
        <v>204</v>
      </c>
      <c r="E5" s="149"/>
      <c r="F5" s="258" t="s">
        <v>293</v>
      </c>
      <c r="G5" s="259" t="s">
        <v>294</v>
      </c>
      <c r="H5" s="259" t="s">
        <v>204</v>
      </c>
      <c r="I5" s="149"/>
      <c r="J5" s="258" t="s">
        <v>293</v>
      </c>
      <c r="K5" s="259" t="s">
        <v>294</v>
      </c>
      <c r="L5" s="259" t="s">
        <v>204</v>
      </c>
    </row>
    <row r="6" spans="1:12" ht="13.4" customHeight="1" x14ac:dyDescent="0.25">
      <c r="A6" s="123" t="s">
        <v>295</v>
      </c>
      <c r="B6" s="15">
        <v>5541</v>
      </c>
      <c r="C6" s="15">
        <v>-692</v>
      </c>
      <c r="D6" s="15">
        <v>4849</v>
      </c>
      <c r="E6" s="76"/>
      <c r="F6" s="27">
        <v>4755</v>
      </c>
      <c r="G6" s="27">
        <v>-796</v>
      </c>
      <c r="H6" s="27">
        <v>3959</v>
      </c>
      <c r="I6" s="76"/>
      <c r="J6" s="27">
        <v>4755</v>
      </c>
      <c r="K6" s="27">
        <v>-796</v>
      </c>
      <c r="L6" s="27">
        <v>3959</v>
      </c>
    </row>
    <row r="7" spans="1:12" ht="15" customHeight="1" x14ac:dyDescent="0.25">
      <c r="A7" s="112" t="s">
        <v>296</v>
      </c>
      <c r="B7" s="23">
        <v>70</v>
      </c>
      <c r="C7" s="23">
        <v>-34</v>
      </c>
      <c r="D7" s="23">
        <v>36</v>
      </c>
      <c r="E7" s="9"/>
      <c r="F7" s="30">
        <v>55</v>
      </c>
      <c r="G7" s="30">
        <v>-37</v>
      </c>
      <c r="H7" s="30">
        <v>18</v>
      </c>
      <c r="I7" s="9"/>
      <c r="J7" s="30">
        <v>55</v>
      </c>
      <c r="K7" s="30">
        <v>-37</v>
      </c>
      <c r="L7" s="30">
        <v>18</v>
      </c>
    </row>
    <row r="8" spans="1:12" ht="15" customHeight="1" x14ac:dyDescent="0.25">
      <c r="A8" s="112" t="s">
        <v>297</v>
      </c>
      <c r="B8" s="23">
        <v>-12</v>
      </c>
      <c r="C8" s="23">
        <v>-12</v>
      </c>
      <c r="D8" s="23">
        <v>-24</v>
      </c>
      <c r="E8" s="9"/>
      <c r="F8" s="30">
        <v>257</v>
      </c>
      <c r="G8" s="30">
        <v>156</v>
      </c>
      <c r="H8" s="30">
        <v>413</v>
      </c>
      <c r="I8" s="9"/>
      <c r="J8" s="30">
        <v>257</v>
      </c>
      <c r="K8" s="30">
        <v>156</v>
      </c>
      <c r="L8" s="30">
        <v>413</v>
      </c>
    </row>
    <row r="9" spans="1:12" ht="15" customHeight="1" x14ac:dyDescent="0.25">
      <c r="A9" s="112" t="s">
        <v>298</v>
      </c>
      <c r="B9" s="23">
        <v>124</v>
      </c>
      <c r="C9" s="23">
        <v>3</v>
      </c>
      <c r="D9" s="23">
        <v>127</v>
      </c>
      <c r="E9" s="9"/>
      <c r="F9" s="30">
        <v>145</v>
      </c>
      <c r="G9" s="30">
        <v>3</v>
      </c>
      <c r="H9" s="30">
        <v>148</v>
      </c>
      <c r="I9" s="9"/>
      <c r="J9" s="30">
        <v>145</v>
      </c>
      <c r="K9" s="30">
        <v>3</v>
      </c>
      <c r="L9" s="30">
        <v>148</v>
      </c>
    </row>
    <row r="10" spans="1:12" ht="15" customHeight="1" x14ac:dyDescent="0.25">
      <c r="A10" s="115" t="s">
        <v>299</v>
      </c>
      <c r="B10" s="19">
        <v>-662</v>
      </c>
      <c r="C10" s="19">
        <v>107</v>
      </c>
      <c r="D10" s="19">
        <v>-555</v>
      </c>
      <c r="E10" s="64"/>
      <c r="F10" s="32">
        <v>329</v>
      </c>
      <c r="G10" s="32">
        <v>-18</v>
      </c>
      <c r="H10" s="32">
        <v>311</v>
      </c>
      <c r="I10" s="64"/>
      <c r="J10" s="32">
        <v>329</v>
      </c>
      <c r="K10" s="32">
        <v>-18</v>
      </c>
      <c r="L10" s="32">
        <v>311</v>
      </c>
    </row>
    <row r="11" spans="1:12" ht="15" customHeight="1" x14ac:dyDescent="0.25">
      <c r="A11" s="249" t="s">
        <v>300</v>
      </c>
      <c r="B11" s="250">
        <v>5061</v>
      </c>
      <c r="C11" s="250">
        <v>-628</v>
      </c>
      <c r="D11" s="250">
        <v>4433</v>
      </c>
      <c r="E11" s="260"/>
      <c r="F11" s="253">
        <v>5541</v>
      </c>
      <c r="G11" s="253">
        <v>-692</v>
      </c>
      <c r="H11" s="253">
        <v>4849</v>
      </c>
      <c r="I11" s="260"/>
      <c r="J11" s="253">
        <v>5541</v>
      </c>
      <c r="K11" s="253">
        <v>-692</v>
      </c>
      <c r="L11" s="253">
        <v>4849</v>
      </c>
    </row>
    <row r="12" spans="1:12" ht="15" customHeight="1" x14ac:dyDescent="0.25">
      <c r="A12" s="118"/>
      <c r="B12" s="118"/>
      <c r="C12" s="118"/>
      <c r="D12" s="118"/>
      <c r="E12" s="118"/>
      <c r="F12" s="118"/>
      <c r="G12" s="118"/>
      <c r="H12" s="118"/>
      <c r="I12" s="118"/>
      <c r="J12" s="118"/>
      <c r="K12" s="118"/>
      <c r="L12" s="118"/>
    </row>
    <row r="13" spans="1:12" ht="13.4" customHeight="1" x14ac:dyDescent="0.25">
      <c r="A13" s="162" t="s">
        <v>301</v>
      </c>
      <c r="B13" s="261"/>
      <c r="C13" s="261"/>
      <c r="D13" s="261"/>
      <c r="E13" s="261"/>
      <c r="F13" s="261"/>
    </row>
    <row r="14" spans="1:12" ht="13.4" customHeight="1" x14ac:dyDescent="0.3">
      <c r="A14" s="68" t="s">
        <v>1</v>
      </c>
      <c r="B14" s="105" t="s">
        <v>64</v>
      </c>
      <c r="C14" s="105" t="s">
        <v>302</v>
      </c>
      <c r="D14" s="105" t="s">
        <v>303</v>
      </c>
      <c r="E14" s="105" t="s">
        <v>304</v>
      </c>
      <c r="F14" s="105" t="s">
        <v>65</v>
      </c>
    </row>
    <row r="15" spans="1:12" ht="13.4" customHeight="1" x14ac:dyDescent="0.25">
      <c r="A15" s="109" t="s">
        <v>305</v>
      </c>
      <c r="B15" s="86">
        <v>-13793</v>
      </c>
      <c r="C15" s="94">
        <v>-14179</v>
      </c>
      <c r="D15" s="94">
        <v>-14239</v>
      </c>
      <c r="E15" s="94">
        <v>-15208</v>
      </c>
      <c r="F15" s="94">
        <v>-15789</v>
      </c>
    </row>
    <row r="16" spans="1:12" ht="13.4" customHeight="1" x14ac:dyDescent="0.25">
      <c r="A16" s="115" t="s">
        <v>306</v>
      </c>
      <c r="B16" s="19">
        <v>18315</v>
      </c>
      <c r="C16" s="32">
        <v>18519</v>
      </c>
      <c r="D16" s="32">
        <v>18524</v>
      </c>
      <c r="E16" s="32">
        <v>20106</v>
      </c>
      <c r="F16" s="32">
        <v>20723</v>
      </c>
    </row>
    <row r="17" spans="1:6" ht="22.5" customHeight="1" x14ac:dyDescent="0.25">
      <c r="A17" s="123" t="s">
        <v>301</v>
      </c>
      <c r="B17" s="15">
        <v>4522</v>
      </c>
      <c r="C17" s="27">
        <v>4340</v>
      </c>
      <c r="D17" s="27">
        <v>4285</v>
      </c>
      <c r="E17" s="27">
        <v>4898</v>
      </c>
      <c r="F17" s="27">
        <v>4934</v>
      </c>
    </row>
    <row r="18" spans="1:6" ht="12.65" customHeight="1" x14ac:dyDescent="0.25">
      <c r="A18" s="115" t="s">
        <v>307</v>
      </c>
      <c r="B18" s="19">
        <v>-89</v>
      </c>
      <c r="C18" s="32">
        <v>-86</v>
      </c>
      <c r="D18" s="32">
        <v>-85</v>
      </c>
      <c r="E18" s="32">
        <v>-84</v>
      </c>
      <c r="F18" s="32">
        <v>-85</v>
      </c>
    </row>
    <row r="19" spans="1:6" ht="15" customHeight="1" x14ac:dyDescent="0.25">
      <c r="A19" s="36" t="s">
        <v>308</v>
      </c>
      <c r="B19" s="38">
        <v>4433</v>
      </c>
      <c r="C19" s="39">
        <v>4254</v>
      </c>
      <c r="D19" s="39">
        <v>4200</v>
      </c>
      <c r="E19" s="39">
        <v>4814</v>
      </c>
      <c r="F19" s="39">
        <v>4849</v>
      </c>
    </row>
    <row r="20" spans="1:6" ht="15" customHeight="1" x14ac:dyDescent="0.3">
      <c r="A20" s="65"/>
      <c r="B20" s="65"/>
      <c r="C20" s="65"/>
      <c r="D20" s="65"/>
      <c r="E20" s="65"/>
      <c r="F20" s="65"/>
    </row>
    <row r="21" spans="1:6" ht="13.4" customHeight="1" x14ac:dyDescent="0.25"/>
    <row r="22" spans="1:6" ht="13.4" customHeight="1" x14ac:dyDescent="0.25"/>
    <row r="23" spans="1:6" ht="13.4" customHeight="1" x14ac:dyDescent="0.25"/>
    <row r="24" spans="1:6" ht="13.4" customHeight="1" x14ac:dyDescent="0.25"/>
    <row r="25" spans="1:6" ht="13.4" customHeight="1" x14ac:dyDescent="0.25"/>
    <row r="26" spans="1:6" ht="15" customHeight="1" x14ac:dyDescent="0.25"/>
    <row r="27" spans="1:6" ht="15" customHeight="1" x14ac:dyDescent="0.25"/>
    <row r="28" spans="1:6" ht="15" customHeight="1" x14ac:dyDescent="0.25"/>
    <row r="29" spans="1:6" ht="15" customHeight="1" x14ac:dyDescent="0.25"/>
    <row r="30" spans="1:6" ht="15" customHeight="1" x14ac:dyDescent="0.25"/>
    <row r="31" spans="1:6" ht="15" customHeight="1" x14ac:dyDescent="0.25"/>
    <row r="32" spans="1:6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  <row r="46" ht="15" customHeight="1" x14ac:dyDescent="0.25"/>
    <row r="47" ht="15" customHeight="1" x14ac:dyDescent="0.25"/>
    <row r="48" ht="15" customHeight="1" x14ac:dyDescent="0.25"/>
  </sheetData>
  <mergeCells count="5">
    <mergeCell ref="B4:D4"/>
    <mergeCell ref="F4:H4"/>
    <mergeCell ref="A3:L3"/>
    <mergeCell ref="A1:L1"/>
    <mergeCell ref="J4:L4"/>
  </mergeCells>
  <pageMargins left="0.75" right="0.75" top="1" bottom="1" header="0.5" footer="0.5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64"/>
  <sheetViews>
    <sheetView showGridLines="0" showRuler="0" topLeftCell="A17" workbookViewId="0">
      <selection activeCell="A45" sqref="A45"/>
    </sheetView>
  </sheetViews>
  <sheetFormatPr defaultColWidth="13.7265625" defaultRowHeight="12.5" x14ac:dyDescent="0.25"/>
  <cols>
    <col min="1" max="1" width="37.453125" customWidth="1"/>
    <col min="2" max="4" width="11.81640625" customWidth="1"/>
    <col min="5" max="5" width="10.7265625" customWidth="1"/>
    <col min="6" max="8" width="13.7265625" customWidth="1"/>
    <col min="9" max="10" width="8.453125" customWidth="1"/>
  </cols>
  <sheetData>
    <row r="1" spans="1:8" ht="15" customHeight="1" x14ac:dyDescent="0.35">
      <c r="A1" s="377" t="s">
        <v>309</v>
      </c>
      <c r="B1" s="369"/>
      <c r="C1" s="369"/>
      <c r="D1" s="369"/>
      <c r="E1" s="369"/>
      <c r="F1" s="369"/>
      <c r="G1" s="369"/>
      <c r="H1" s="369"/>
    </row>
    <row r="2" spans="1:8" ht="15" customHeight="1" x14ac:dyDescent="0.3">
      <c r="A2" s="379" t="s">
        <v>64</v>
      </c>
      <c r="B2" s="380" t="s">
        <v>310</v>
      </c>
      <c r="C2" s="380"/>
      <c r="D2" s="380"/>
      <c r="E2" s="380"/>
      <c r="F2" s="380"/>
      <c r="G2" s="380"/>
      <c r="H2" s="262" t="s">
        <v>250</v>
      </c>
    </row>
    <row r="3" spans="1:8" ht="63.4" customHeight="1" x14ac:dyDescent="0.3">
      <c r="A3" s="379"/>
      <c r="B3" s="263" t="s">
        <v>311</v>
      </c>
      <c r="C3" s="381" t="s">
        <v>312</v>
      </c>
      <c r="D3" s="381"/>
      <c r="E3" s="381"/>
      <c r="F3" s="264"/>
      <c r="G3" s="265"/>
      <c r="H3" s="265"/>
    </row>
    <row r="4" spans="1:8" ht="15" customHeight="1" x14ac:dyDescent="0.3">
      <c r="A4" s="266" t="s">
        <v>1</v>
      </c>
      <c r="B4" s="267"/>
      <c r="C4" s="268" t="s">
        <v>313</v>
      </c>
      <c r="D4" s="268" t="s">
        <v>314</v>
      </c>
      <c r="E4" s="268" t="s">
        <v>315</v>
      </c>
      <c r="F4" s="268" t="s">
        <v>314</v>
      </c>
      <c r="G4" s="269" t="s">
        <v>204</v>
      </c>
      <c r="H4" s="269" t="s">
        <v>204</v>
      </c>
    </row>
    <row r="5" spans="1:8" ht="13.4" customHeight="1" x14ac:dyDescent="0.25">
      <c r="A5" s="270" t="s">
        <v>72</v>
      </c>
      <c r="B5" s="271">
        <v>368</v>
      </c>
      <c r="C5" s="271">
        <v>0</v>
      </c>
      <c r="D5" s="271">
        <v>0</v>
      </c>
      <c r="E5" s="271">
        <v>0</v>
      </c>
      <c r="F5" s="271">
        <v>0</v>
      </c>
      <c r="G5" s="271">
        <v>368</v>
      </c>
      <c r="H5" s="271">
        <v>377</v>
      </c>
    </row>
    <row r="6" spans="1:8" ht="13.4" customHeight="1" x14ac:dyDescent="0.25">
      <c r="A6" s="272" t="s">
        <v>316</v>
      </c>
      <c r="B6" s="273">
        <v>0</v>
      </c>
      <c r="C6" s="273">
        <v>0</v>
      </c>
      <c r="D6" s="273">
        <v>0</v>
      </c>
      <c r="E6" s="273">
        <v>857</v>
      </c>
      <c r="F6" s="273">
        <v>0</v>
      </c>
      <c r="G6" s="273">
        <v>857</v>
      </c>
      <c r="H6" s="273">
        <v>857</v>
      </c>
    </row>
    <row r="7" spans="1:8" ht="13.4" customHeight="1" x14ac:dyDescent="0.25">
      <c r="A7" s="272" t="s">
        <v>74</v>
      </c>
      <c r="B7" s="273">
        <v>96</v>
      </c>
      <c r="C7" s="273">
        <v>0</v>
      </c>
      <c r="D7" s="273">
        <v>82</v>
      </c>
      <c r="E7" s="273">
        <v>0</v>
      </c>
      <c r="F7" s="273">
        <v>37</v>
      </c>
      <c r="G7" s="273">
        <v>215</v>
      </c>
      <c r="H7" s="273">
        <v>215</v>
      </c>
    </row>
    <row r="8" spans="1:8" ht="13.4" customHeight="1" x14ac:dyDescent="0.25">
      <c r="A8" s="272" t="s">
        <v>87</v>
      </c>
      <c r="B8" s="273">
        <v>231</v>
      </c>
      <c r="C8" s="273">
        <v>0</v>
      </c>
      <c r="D8" s="273">
        <v>0</v>
      </c>
      <c r="E8" s="273">
        <v>0</v>
      </c>
      <c r="F8" s="273">
        <v>17</v>
      </c>
      <c r="G8" s="273">
        <v>248</v>
      </c>
      <c r="H8" s="273">
        <v>248</v>
      </c>
    </row>
    <row r="9" spans="1:8" ht="15" customHeight="1" x14ac:dyDescent="0.25">
      <c r="A9" s="272" t="s">
        <v>317</v>
      </c>
      <c r="B9" s="273">
        <v>0</v>
      </c>
      <c r="C9" s="273">
        <v>0</v>
      </c>
      <c r="D9" s="273">
        <v>127</v>
      </c>
      <c r="E9" s="273">
        <v>0</v>
      </c>
      <c r="F9" s="273">
        <v>0</v>
      </c>
      <c r="G9" s="273">
        <v>127</v>
      </c>
      <c r="H9" s="273">
        <v>127</v>
      </c>
    </row>
    <row r="10" spans="1:8" ht="13.4" customHeight="1" x14ac:dyDescent="0.25">
      <c r="A10" s="272" t="s">
        <v>82</v>
      </c>
      <c r="B10" s="273">
        <v>0</v>
      </c>
      <c r="C10" s="273">
        <v>0</v>
      </c>
      <c r="D10" s="273">
        <v>0</v>
      </c>
      <c r="E10" s="273">
        <v>0</v>
      </c>
      <c r="F10" s="273">
        <v>4975</v>
      </c>
      <c r="G10" s="273">
        <v>4975</v>
      </c>
      <c r="H10" s="273">
        <v>4975</v>
      </c>
    </row>
    <row r="11" spans="1:8" ht="15" customHeight="1" x14ac:dyDescent="0.25">
      <c r="A11" s="272" t="s">
        <v>86</v>
      </c>
      <c r="B11" s="273">
        <v>323</v>
      </c>
      <c r="C11" s="273">
        <v>0</v>
      </c>
      <c r="D11" s="273">
        <v>638</v>
      </c>
      <c r="E11" s="273">
        <v>0</v>
      </c>
      <c r="F11" s="273">
        <v>0</v>
      </c>
      <c r="G11" s="273">
        <v>961</v>
      </c>
      <c r="H11" s="273">
        <v>962</v>
      </c>
    </row>
    <row r="12" spans="1:8" ht="13.4" customHeight="1" x14ac:dyDescent="0.25">
      <c r="A12" s="274" t="s">
        <v>88</v>
      </c>
      <c r="B12" s="275">
        <v>4647</v>
      </c>
      <c r="C12" s="275">
        <v>0</v>
      </c>
      <c r="D12" s="275">
        <v>815</v>
      </c>
      <c r="E12" s="275">
        <v>0</v>
      </c>
      <c r="F12" s="275">
        <v>0</v>
      </c>
      <c r="G12" s="275">
        <v>5462</v>
      </c>
      <c r="H12" s="275">
        <v>5462</v>
      </c>
    </row>
    <row r="13" spans="1:8" ht="13.4" customHeight="1" x14ac:dyDescent="0.25">
      <c r="A13" s="276" t="s">
        <v>318</v>
      </c>
      <c r="B13" s="277">
        <v>5665</v>
      </c>
      <c r="C13" s="277">
        <v>0</v>
      </c>
      <c r="D13" s="277">
        <v>1662</v>
      </c>
      <c r="E13" s="277">
        <v>857</v>
      </c>
      <c r="F13" s="277">
        <v>5029</v>
      </c>
      <c r="G13" s="277">
        <v>13213</v>
      </c>
      <c r="H13" s="277">
        <v>13223</v>
      </c>
    </row>
    <row r="14" spans="1:8" ht="13.4" customHeight="1" x14ac:dyDescent="0.25">
      <c r="A14" s="270" t="s">
        <v>101</v>
      </c>
      <c r="B14" s="271">
        <v>2329</v>
      </c>
      <c r="C14" s="271">
        <v>0</v>
      </c>
      <c r="D14" s="271">
        <v>0</v>
      </c>
      <c r="E14" s="271">
        <v>0</v>
      </c>
      <c r="F14" s="271">
        <v>0</v>
      </c>
      <c r="G14" s="271">
        <v>2329</v>
      </c>
      <c r="H14" s="271">
        <v>2401</v>
      </c>
    </row>
    <row r="15" spans="1:8" ht="13.4" customHeight="1" x14ac:dyDescent="0.25">
      <c r="A15" s="272" t="s">
        <v>319</v>
      </c>
      <c r="B15" s="273">
        <v>28</v>
      </c>
      <c r="C15" s="273">
        <v>0</v>
      </c>
      <c r="D15" s="273">
        <v>0</v>
      </c>
      <c r="E15" s="273">
        <v>31</v>
      </c>
      <c r="F15" s="273">
        <v>0</v>
      </c>
      <c r="G15" s="273">
        <v>59</v>
      </c>
      <c r="H15" s="273">
        <v>59</v>
      </c>
    </row>
    <row r="16" spans="1:8" ht="13.4" customHeight="1" x14ac:dyDescent="0.25">
      <c r="A16" s="272" t="s">
        <v>112</v>
      </c>
      <c r="B16" s="273">
        <v>1084</v>
      </c>
      <c r="C16" s="273">
        <v>0</v>
      </c>
      <c r="D16" s="273">
        <v>0</v>
      </c>
      <c r="E16" s="273">
        <v>0</v>
      </c>
      <c r="F16" s="273">
        <v>0</v>
      </c>
      <c r="G16" s="273">
        <v>1084</v>
      </c>
      <c r="H16" s="273">
        <v>1083</v>
      </c>
    </row>
    <row r="17" spans="1:8" ht="15" customHeight="1" x14ac:dyDescent="0.25">
      <c r="A17" s="272" t="s">
        <v>114</v>
      </c>
      <c r="B17" s="273">
        <v>46</v>
      </c>
      <c r="C17" s="273">
        <v>0</v>
      </c>
      <c r="D17" s="273">
        <v>0</v>
      </c>
      <c r="E17" s="273">
        <v>6</v>
      </c>
      <c r="F17" s="273">
        <v>0</v>
      </c>
      <c r="G17" s="273">
        <v>52</v>
      </c>
      <c r="H17" s="273">
        <v>52</v>
      </c>
    </row>
    <row r="18" spans="1:8" ht="13.4" customHeight="1" x14ac:dyDescent="0.25">
      <c r="A18" s="272" t="s">
        <v>320</v>
      </c>
      <c r="B18" s="273">
        <v>0</v>
      </c>
      <c r="C18" s="273">
        <v>0</v>
      </c>
      <c r="D18" s="273">
        <v>266</v>
      </c>
      <c r="E18" s="273">
        <v>0</v>
      </c>
      <c r="F18" s="273">
        <v>0</v>
      </c>
      <c r="G18" s="273">
        <v>266</v>
      </c>
      <c r="H18" s="273">
        <v>266</v>
      </c>
    </row>
    <row r="19" spans="1:8" ht="13.4" customHeight="1" x14ac:dyDescent="0.25">
      <c r="A19" s="272" t="s">
        <v>321</v>
      </c>
      <c r="B19" s="273">
        <v>294</v>
      </c>
      <c r="C19" s="273">
        <v>0</v>
      </c>
      <c r="D19" s="273">
        <v>0</v>
      </c>
      <c r="E19" s="273">
        <v>0</v>
      </c>
      <c r="F19" s="273">
        <v>0</v>
      </c>
      <c r="G19" s="273">
        <v>294</v>
      </c>
      <c r="H19" s="273">
        <v>294</v>
      </c>
    </row>
    <row r="20" spans="1:8" ht="15" customHeight="1" x14ac:dyDescent="0.25">
      <c r="A20" s="274" t="s">
        <v>116</v>
      </c>
      <c r="B20" s="275">
        <v>2978</v>
      </c>
      <c r="C20" s="275">
        <v>0</v>
      </c>
      <c r="D20" s="275">
        <v>0</v>
      </c>
      <c r="E20" s="275">
        <v>0</v>
      </c>
      <c r="F20" s="275">
        <v>0</v>
      </c>
      <c r="G20" s="275">
        <v>2978</v>
      </c>
      <c r="H20" s="275">
        <v>2978</v>
      </c>
    </row>
    <row r="21" spans="1:8" ht="13.4" customHeight="1" x14ac:dyDescent="0.25">
      <c r="A21" s="276" t="s">
        <v>322</v>
      </c>
      <c r="B21" s="277">
        <v>6759</v>
      </c>
      <c r="C21" s="277">
        <v>0</v>
      </c>
      <c r="D21" s="277">
        <v>266</v>
      </c>
      <c r="E21" s="277">
        <v>37</v>
      </c>
      <c r="F21" s="277">
        <v>0</v>
      </c>
      <c r="G21" s="277">
        <v>7062</v>
      </c>
      <c r="H21" s="277">
        <v>7133</v>
      </c>
    </row>
    <row r="22" spans="1:8" ht="13.4" customHeight="1" x14ac:dyDescent="0.3">
      <c r="A22" s="278"/>
      <c r="B22" s="278"/>
      <c r="C22" s="278"/>
      <c r="D22" s="278"/>
      <c r="E22" s="278"/>
      <c r="F22" s="278"/>
      <c r="G22" s="278"/>
      <c r="H22" s="278"/>
    </row>
    <row r="23" spans="1:8" ht="15" customHeight="1" x14ac:dyDescent="0.3">
      <c r="A23" s="379" t="s">
        <v>65</v>
      </c>
      <c r="B23" s="380" t="s">
        <v>310</v>
      </c>
      <c r="C23" s="380"/>
      <c r="D23" s="380"/>
      <c r="E23" s="380"/>
      <c r="F23" s="380"/>
      <c r="G23" s="380"/>
      <c r="H23" s="262" t="s">
        <v>250</v>
      </c>
    </row>
    <row r="24" spans="1:8" ht="15" customHeight="1" x14ac:dyDescent="0.3">
      <c r="A24" s="379"/>
      <c r="B24" s="263" t="s">
        <v>311</v>
      </c>
      <c r="C24" s="381" t="s">
        <v>312</v>
      </c>
      <c r="D24" s="381"/>
      <c r="E24" s="381"/>
      <c r="F24" s="264"/>
      <c r="G24" s="265"/>
      <c r="H24" s="265"/>
    </row>
    <row r="25" spans="1:8" ht="13.4" customHeight="1" x14ac:dyDescent="0.3">
      <c r="A25" s="122" t="s">
        <v>1</v>
      </c>
      <c r="B25" s="267"/>
      <c r="C25" s="268" t="s">
        <v>313</v>
      </c>
      <c r="D25" s="268" t="s">
        <v>314</v>
      </c>
      <c r="E25" s="268" t="s">
        <v>315</v>
      </c>
      <c r="F25" s="268" t="s">
        <v>314</v>
      </c>
      <c r="G25" s="269" t="s">
        <v>204</v>
      </c>
      <c r="H25" s="269" t="s">
        <v>204</v>
      </c>
    </row>
    <row r="26" spans="1:8" ht="13.4" customHeight="1" x14ac:dyDescent="0.25">
      <c r="A26" s="270" t="s">
        <v>72</v>
      </c>
      <c r="B26" s="279">
        <v>457</v>
      </c>
      <c r="C26" s="279">
        <v>0</v>
      </c>
      <c r="D26" s="279">
        <v>0</v>
      </c>
      <c r="E26" s="279">
        <v>0</v>
      </c>
      <c r="F26" s="279">
        <v>0</v>
      </c>
      <c r="G26" s="279">
        <v>457</v>
      </c>
      <c r="H26" s="279">
        <v>466</v>
      </c>
    </row>
    <row r="27" spans="1:8" ht="13.4" customHeight="1" x14ac:dyDescent="0.25">
      <c r="A27" s="272" t="s">
        <v>316</v>
      </c>
      <c r="B27" s="280">
        <v>0</v>
      </c>
      <c r="C27" s="280">
        <v>0</v>
      </c>
      <c r="D27" s="280">
        <v>0</v>
      </c>
      <c r="E27" s="280">
        <v>865</v>
      </c>
      <c r="F27" s="280">
        <v>0</v>
      </c>
      <c r="G27" s="280">
        <v>865</v>
      </c>
      <c r="H27" s="280">
        <v>865</v>
      </c>
    </row>
    <row r="28" spans="1:8" ht="15" customHeight="1" x14ac:dyDescent="0.25">
      <c r="A28" s="272" t="s">
        <v>74</v>
      </c>
      <c r="B28" s="280">
        <v>179</v>
      </c>
      <c r="C28" s="280">
        <v>0</v>
      </c>
      <c r="D28" s="280">
        <v>97</v>
      </c>
      <c r="E28" s="280">
        <v>0</v>
      </c>
      <c r="F28" s="280">
        <v>40</v>
      </c>
      <c r="G28" s="280">
        <v>316</v>
      </c>
      <c r="H28" s="280">
        <v>316</v>
      </c>
    </row>
    <row r="29" spans="1:8" ht="15" customHeight="1" x14ac:dyDescent="0.25">
      <c r="A29" s="272" t="s">
        <v>87</v>
      </c>
      <c r="B29" s="280">
        <v>315</v>
      </c>
      <c r="C29" s="280">
        <v>92</v>
      </c>
      <c r="D29" s="280">
        <v>0</v>
      </c>
      <c r="E29" s="280">
        <v>0</v>
      </c>
      <c r="F29" s="280">
        <v>25</v>
      </c>
      <c r="G29" s="280">
        <v>432</v>
      </c>
      <c r="H29" s="280">
        <v>432</v>
      </c>
    </row>
    <row r="30" spans="1:8" ht="43.4" customHeight="1" x14ac:dyDescent="0.25">
      <c r="A30" s="272" t="s">
        <v>317</v>
      </c>
      <c r="B30" s="280">
        <v>0</v>
      </c>
      <c r="C30" s="280">
        <v>0</v>
      </c>
      <c r="D30" s="280">
        <v>197</v>
      </c>
      <c r="E30" s="280">
        <v>0</v>
      </c>
      <c r="F30" s="280">
        <v>0</v>
      </c>
      <c r="G30" s="280">
        <v>197</v>
      </c>
      <c r="H30" s="280">
        <v>197</v>
      </c>
    </row>
    <row r="31" spans="1:8" ht="15" customHeight="1" x14ac:dyDescent="0.25">
      <c r="A31" s="272" t="s">
        <v>82</v>
      </c>
      <c r="B31" s="280">
        <v>0</v>
      </c>
      <c r="C31" s="280">
        <v>0</v>
      </c>
      <c r="D31" s="280">
        <v>0</v>
      </c>
      <c r="E31" s="280">
        <v>0</v>
      </c>
      <c r="F31" s="280">
        <v>5248</v>
      </c>
      <c r="G31" s="280">
        <v>5248</v>
      </c>
      <c r="H31" s="280">
        <v>5248</v>
      </c>
    </row>
    <row r="32" spans="1:8" ht="13.4" customHeight="1" x14ac:dyDescent="0.25">
      <c r="A32" s="272" t="s">
        <v>86</v>
      </c>
      <c r="B32" s="280">
        <v>486</v>
      </c>
      <c r="C32" s="280">
        <v>0</v>
      </c>
      <c r="D32" s="280">
        <v>1175</v>
      </c>
      <c r="E32" s="280">
        <v>0</v>
      </c>
      <c r="F32" s="280">
        <v>0</v>
      </c>
      <c r="G32" s="280">
        <v>1661</v>
      </c>
      <c r="H32" s="280">
        <v>1661</v>
      </c>
    </row>
    <row r="33" spans="1:8" ht="13.4" customHeight="1" x14ac:dyDescent="0.25">
      <c r="A33" s="274" t="s">
        <v>88</v>
      </c>
      <c r="B33" s="282">
        <v>5251</v>
      </c>
      <c r="C33" s="282">
        <v>0</v>
      </c>
      <c r="D33" s="282">
        <v>1372</v>
      </c>
      <c r="E33" s="282">
        <v>0</v>
      </c>
      <c r="F33" s="282">
        <v>0</v>
      </c>
      <c r="G33" s="282">
        <v>6623</v>
      </c>
      <c r="H33" s="282">
        <v>6623</v>
      </c>
    </row>
    <row r="34" spans="1:8" ht="13.4" customHeight="1" x14ac:dyDescent="0.25">
      <c r="A34" s="276" t="s">
        <v>318</v>
      </c>
      <c r="B34" s="283">
        <v>6688</v>
      </c>
      <c r="C34" s="283">
        <v>92</v>
      </c>
      <c r="D34" s="283">
        <v>2841</v>
      </c>
      <c r="E34" s="283">
        <v>865</v>
      </c>
      <c r="F34" s="283">
        <v>5313</v>
      </c>
      <c r="G34" s="283">
        <v>15799</v>
      </c>
      <c r="H34" s="283">
        <v>15808</v>
      </c>
    </row>
    <row r="35" spans="1:8" ht="13.4" customHeight="1" x14ac:dyDescent="0.25">
      <c r="A35" s="270" t="s">
        <v>101</v>
      </c>
      <c r="B35" s="279">
        <v>2918</v>
      </c>
      <c r="C35" s="279">
        <v>0</v>
      </c>
      <c r="D35" s="279">
        <v>0</v>
      </c>
      <c r="E35" s="279">
        <v>0</v>
      </c>
      <c r="F35" s="279">
        <v>0</v>
      </c>
      <c r="G35" s="279">
        <v>2918</v>
      </c>
      <c r="H35" s="284">
        <v>2986</v>
      </c>
    </row>
    <row r="36" spans="1:8" ht="13.4" customHeight="1" x14ac:dyDescent="0.25">
      <c r="A36" s="272" t="s">
        <v>319</v>
      </c>
      <c r="B36" s="280">
        <v>33</v>
      </c>
      <c r="C36" s="280">
        <v>0</v>
      </c>
      <c r="D36" s="280">
        <v>0</v>
      </c>
      <c r="E36" s="280">
        <v>45</v>
      </c>
      <c r="F36" s="280">
        <v>0</v>
      </c>
      <c r="G36" s="280">
        <v>78</v>
      </c>
      <c r="H36" s="280">
        <v>78</v>
      </c>
    </row>
    <row r="37" spans="1:8" ht="15" customHeight="1" x14ac:dyDescent="0.25">
      <c r="A37" s="272" t="s">
        <v>112</v>
      </c>
      <c r="B37" s="280">
        <v>969</v>
      </c>
      <c r="C37" s="280">
        <v>0</v>
      </c>
      <c r="D37" s="280">
        <v>0</v>
      </c>
      <c r="E37" s="280">
        <v>0</v>
      </c>
      <c r="F37" s="280">
        <v>0</v>
      </c>
      <c r="G37" s="280">
        <v>969</v>
      </c>
      <c r="H37" s="280">
        <v>969</v>
      </c>
    </row>
    <row r="38" spans="1:8" ht="13.4" customHeight="1" x14ac:dyDescent="0.25">
      <c r="A38" s="272" t="s">
        <v>114</v>
      </c>
      <c r="B38" s="280">
        <v>883</v>
      </c>
      <c r="C38" s="280">
        <v>0</v>
      </c>
      <c r="D38" s="280">
        <v>0</v>
      </c>
      <c r="E38" s="280">
        <v>488</v>
      </c>
      <c r="F38" s="280">
        <v>0</v>
      </c>
      <c r="G38" s="280">
        <v>1371</v>
      </c>
      <c r="H38" s="280">
        <v>1371</v>
      </c>
    </row>
    <row r="39" spans="1:8" ht="13.4" customHeight="1" x14ac:dyDescent="0.25">
      <c r="A39" s="272" t="s">
        <v>320</v>
      </c>
      <c r="B39" s="280">
        <v>0</v>
      </c>
      <c r="C39" s="280">
        <v>0</v>
      </c>
      <c r="D39" s="280">
        <v>299</v>
      </c>
      <c r="E39" s="280">
        <v>0</v>
      </c>
      <c r="F39" s="280">
        <v>0</v>
      </c>
      <c r="G39" s="280">
        <v>299</v>
      </c>
      <c r="H39" s="280">
        <v>299</v>
      </c>
    </row>
    <row r="40" spans="1:8" ht="13.4" customHeight="1" x14ac:dyDescent="0.25">
      <c r="A40" s="272" t="s">
        <v>321</v>
      </c>
      <c r="B40" s="280">
        <v>380</v>
      </c>
      <c r="C40" s="280">
        <v>0</v>
      </c>
      <c r="D40" s="280">
        <v>0</v>
      </c>
      <c r="E40" s="280">
        <v>0</v>
      </c>
      <c r="F40" s="280">
        <v>0</v>
      </c>
      <c r="G40" s="280">
        <v>380</v>
      </c>
      <c r="H40" s="280">
        <v>380</v>
      </c>
    </row>
    <row r="41" spans="1:8" ht="13.4" customHeight="1" x14ac:dyDescent="0.25">
      <c r="A41" s="274" t="s">
        <v>116</v>
      </c>
      <c r="B41" s="282">
        <v>3213</v>
      </c>
      <c r="C41" s="282">
        <v>0</v>
      </c>
      <c r="D41" s="282">
        <v>0</v>
      </c>
      <c r="E41" s="282">
        <v>0</v>
      </c>
      <c r="F41" s="282">
        <v>0</v>
      </c>
      <c r="G41" s="282">
        <v>3213</v>
      </c>
      <c r="H41" s="282">
        <v>3213</v>
      </c>
    </row>
    <row r="42" spans="1:8" ht="13.4" customHeight="1" x14ac:dyDescent="0.25">
      <c r="A42" s="276" t="s">
        <v>322</v>
      </c>
      <c r="B42" s="283">
        <v>8396</v>
      </c>
      <c r="C42" s="283">
        <v>0</v>
      </c>
      <c r="D42" s="283">
        <v>299</v>
      </c>
      <c r="E42" s="283">
        <v>533</v>
      </c>
      <c r="F42" s="283">
        <v>0</v>
      </c>
      <c r="G42" s="283">
        <v>9228</v>
      </c>
      <c r="H42" s="283">
        <v>9296</v>
      </c>
    </row>
    <row r="43" spans="1:8" ht="15" customHeight="1" x14ac:dyDescent="0.25">
      <c r="A43" s="367"/>
      <c r="B43" s="367"/>
      <c r="C43" s="367"/>
      <c r="D43" s="367"/>
      <c r="E43" s="367"/>
      <c r="F43" s="367"/>
      <c r="G43" s="367"/>
      <c r="H43" s="367"/>
    </row>
    <row r="44" spans="1:8" ht="13.4" customHeight="1" x14ac:dyDescent="0.3">
      <c r="A44" s="382" t="s">
        <v>323</v>
      </c>
      <c r="B44" s="382"/>
      <c r="C44" s="382"/>
      <c r="D44" s="382"/>
      <c r="E44" s="382"/>
      <c r="F44" s="286"/>
      <c r="G44" s="286"/>
      <c r="H44" s="286"/>
    </row>
    <row r="45" spans="1:8" ht="13.4" customHeight="1" x14ac:dyDescent="0.3">
      <c r="A45" s="68" t="s">
        <v>1</v>
      </c>
      <c r="B45" s="105" t="s">
        <v>324</v>
      </c>
      <c r="C45" s="105" t="s">
        <v>325</v>
      </c>
      <c r="D45" s="285"/>
      <c r="E45" s="285"/>
    </row>
    <row r="46" spans="1:8" ht="15" customHeight="1" x14ac:dyDescent="0.25">
      <c r="A46" s="249" t="s">
        <v>182</v>
      </c>
      <c r="B46" s="250">
        <v>865</v>
      </c>
      <c r="C46" s="250">
        <v>-533</v>
      </c>
      <c r="D46" s="281"/>
      <c r="E46" s="281"/>
    </row>
    <row r="47" spans="1:8" ht="13.4" customHeight="1" x14ac:dyDescent="0.25">
      <c r="A47" s="109" t="s">
        <v>326</v>
      </c>
      <c r="B47" s="239">
        <v>-66</v>
      </c>
      <c r="C47" s="239">
        <v>-5</v>
      </c>
      <c r="D47" s="281"/>
      <c r="E47" s="281"/>
    </row>
    <row r="48" spans="1:8" ht="13.4" customHeight="1" x14ac:dyDescent="0.25">
      <c r="A48" s="112" t="s">
        <v>327</v>
      </c>
      <c r="B48" s="242">
        <v>111</v>
      </c>
      <c r="C48" s="242">
        <v>0</v>
      </c>
      <c r="D48" s="281"/>
      <c r="E48" s="281"/>
    </row>
    <row r="49" spans="1:5" ht="15" customHeight="1" x14ac:dyDescent="0.25">
      <c r="A49" s="112" t="s">
        <v>328</v>
      </c>
      <c r="B49" s="242">
        <v>-52</v>
      </c>
      <c r="C49" s="242">
        <v>501</v>
      </c>
      <c r="D49" s="281"/>
      <c r="E49" s="281"/>
    </row>
    <row r="50" spans="1:5" ht="15" customHeight="1" x14ac:dyDescent="0.25">
      <c r="A50" s="115" t="s">
        <v>329</v>
      </c>
      <c r="B50" s="246">
        <v>-1</v>
      </c>
      <c r="C50" s="246">
        <v>0</v>
      </c>
      <c r="D50" s="281"/>
      <c r="E50" s="281"/>
    </row>
    <row r="51" spans="1:5" ht="13.4" customHeight="1" x14ac:dyDescent="0.25">
      <c r="A51" s="249" t="s">
        <v>64</v>
      </c>
      <c r="B51" s="250">
        <v>857</v>
      </c>
      <c r="C51" s="250">
        <v>-37</v>
      </c>
      <c r="D51" s="281"/>
      <c r="E51" s="281"/>
    </row>
    <row r="52" spans="1:5" ht="13.4" customHeight="1" x14ac:dyDescent="0.3">
      <c r="A52" s="65"/>
      <c r="B52" s="65"/>
      <c r="C52" s="65"/>
    </row>
    <row r="53" spans="1:5" ht="13.4" customHeight="1" x14ac:dyDescent="0.25"/>
    <row r="54" spans="1:5" ht="12.65" customHeight="1" x14ac:dyDescent="0.25"/>
    <row r="55" spans="1:5" ht="14.15" customHeight="1" x14ac:dyDescent="0.25"/>
    <row r="56" spans="1:5" ht="22.5" customHeight="1" x14ac:dyDescent="0.25"/>
    <row r="57" spans="1:5" ht="13.4" customHeight="1" x14ac:dyDescent="0.25"/>
    <row r="58" spans="1:5" ht="13.4" customHeight="1" x14ac:dyDescent="0.25"/>
    <row r="59" spans="1:5" ht="13.4" customHeight="1" x14ac:dyDescent="0.25"/>
    <row r="60" spans="1:5" ht="13.4" customHeight="1" x14ac:dyDescent="0.25"/>
    <row r="61" spans="1:5" ht="13.4" customHeight="1" x14ac:dyDescent="0.25"/>
    <row r="62" spans="1:5" ht="13.4" customHeight="1" x14ac:dyDescent="0.25"/>
    <row r="63" spans="1:5" ht="15" customHeight="1" x14ac:dyDescent="0.25"/>
    <row r="64" spans="1:5" ht="15" customHeight="1" x14ac:dyDescent="0.25"/>
  </sheetData>
  <mergeCells count="9">
    <mergeCell ref="A2:A3"/>
    <mergeCell ref="C3:E3"/>
    <mergeCell ref="B2:G2"/>
    <mergeCell ref="A1:H1"/>
    <mergeCell ref="A23:A24"/>
    <mergeCell ref="B23:G23"/>
    <mergeCell ref="C24:E24"/>
    <mergeCell ref="A44:E44"/>
    <mergeCell ref="A43:H43"/>
  </mergeCells>
  <pageMargins left="0.75" right="0.75" top="1" bottom="1" header="0.5" footer="0.5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G41"/>
  <sheetViews>
    <sheetView showGridLines="0" showRuler="0" workbookViewId="0">
      <selection activeCell="B12" sqref="B12"/>
    </sheetView>
  </sheetViews>
  <sheetFormatPr defaultColWidth="13.7265625" defaultRowHeight="12.5" x14ac:dyDescent="0.25"/>
  <cols>
    <col min="1" max="1" width="27.54296875" customWidth="1"/>
    <col min="2" max="2" width="15.453125" customWidth="1"/>
    <col min="3" max="3" width="6.54296875" customWidth="1"/>
    <col min="4" max="4" width="14.81640625" customWidth="1"/>
    <col min="5" max="5" width="13.81640625" customWidth="1"/>
    <col min="6" max="8" width="11.26953125" customWidth="1"/>
  </cols>
  <sheetData>
    <row r="1" spans="1:7" ht="15" customHeight="1" x14ac:dyDescent="0.35">
      <c r="A1" s="4" t="s">
        <v>330</v>
      </c>
    </row>
    <row r="2" spans="1:7" ht="15" customHeight="1" x14ac:dyDescent="0.3">
      <c r="A2" s="67"/>
      <c r="B2" s="67"/>
      <c r="C2" s="67"/>
      <c r="D2" s="67"/>
      <c r="E2" s="67"/>
      <c r="F2" s="371" t="s">
        <v>331</v>
      </c>
      <c r="G2" s="371"/>
    </row>
    <row r="3" spans="1:7" ht="22.5" customHeight="1" x14ac:dyDescent="0.3">
      <c r="A3" s="68" t="s">
        <v>332</v>
      </c>
      <c r="B3" s="68" t="s">
        <v>333</v>
      </c>
      <c r="C3" s="68" t="s">
        <v>334</v>
      </c>
      <c r="D3" s="68" t="s">
        <v>335</v>
      </c>
      <c r="E3" s="68" t="s">
        <v>336</v>
      </c>
      <c r="F3" s="259" t="s">
        <v>64</v>
      </c>
      <c r="G3" s="259" t="s">
        <v>65</v>
      </c>
    </row>
    <row r="4" spans="1:7" ht="13.4" customHeight="1" x14ac:dyDescent="0.25">
      <c r="A4" s="109" t="s">
        <v>337</v>
      </c>
      <c r="B4" s="109" t="s">
        <v>338</v>
      </c>
      <c r="C4" s="109" t="s">
        <v>191</v>
      </c>
      <c r="D4" s="287">
        <v>500</v>
      </c>
      <c r="E4" s="288" t="s">
        <v>339</v>
      </c>
      <c r="F4" s="239">
        <v>0</v>
      </c>
      <c r="G4" s="240">
        <v>500</v>
      </c>
    </row>
    <row r="5" spans="1:7" ht="13.4" customHeight="1" x14ac:dyDescent="0.25">
      <c r="A5" s="112" t="s">
        <v>337</v>
      </c>
      <c r="B5" s="6" t="s">
        <v>340</v>
      </c>
      <c r="C5" s="112" t="s">
        <v>191</v>
      </c>
      <c r="D5" s="289">
        <v>83</v>
      </c>
      <c r="E5" s="290" t="s">
        <v>341</v>
      </c>
      <c r="F5" s="242">
        <v>0</v>
      </c>
      <c r="G5" s="243">
        <v>83</v>
      </c>
    </row>
    <row r="6" spans="1:7" ht="13.4" customHeight="1" x14ac:dyDescent="0.25">
      <c r="A6" s="112" t="s">
        <v>337</v>
      </c>
      <c r="B6" s="6" t="s">
        <v>342</v>
      </c>
      <c r="C6" s="112" t="s">
        <v>191</v>
      </c>
      <c r="D6" s="289">
        <v>292</v>
      </c>
      <c r="E6" s="290" t="s">
        <v>341</v>
      </c>
      <c r="F6" s="242">
        <v>0</v>
      </c>
      <c r="G6" s="243">
        <v>292</v>
      </c>
    </row>
    <row r="7" spans="1:7" ht="13.4" customHeight="1" x14ac:dyDescent="0.25">
      <c r="A7" s="112" t="s">
        <v>337</v>
      </c>
      <c r="B7" s="6" t="s">
        <v>343</v>
      </c>
      <c r="C7" s="112" t="s">
        <v>191</v>
      </c>
      <c r="D7" s="289">
        <v>630</v>
      </c>
      <c r="E7" s="290" t="s">
        <v>344</v>
      </c>
      <c r="F7" s="242">
        <v>630</v>
      </c>
      <c r="G7" s="243">
        <v>624</v>
      </c>
    </row>
    <row r="8" spans="1:7" ht="13.4" customHeight="1" x14ac:dyDescent="0.25">
      <c r="A8" s="112" t="s">
        <v>337</v>
      </c>
      <c r="B8" s="112" t="s">
        <v>345</v>
      </c>
      <c r="C8" s="112" t="s">
        <v>194</v>
      </c>
      <c r="D8" s="289">
        <v>500</v>
      </c>
      <c r="E8" s="290" t="s">
        <v>346</v>
      </c>
      <c r="F8" s="242">
        <v>418</v>
      </c>
      <c r="G8" s="243">
        <v>458</v>
      </c>
    </row>
    <row r="9" spans="1:7" ht="13.4" customHeight="1" x14ac:dyDescent="0.25">
      <c r="A9" s="112" t="s">
        <v>347</v>
      </c>
      <c r="B9" s="112" t="s">
        <v>348</v>
      </c>
      <c r="C9" s="112" t="s">
        <v>194</v>
      </c>
      <c r="D9" s="289">
        <v>74</v>
      </c>
      <c r="E9" s="290" t="s">
        <v>349</v>
      </c>
      <c r="F9" s="242">
        <v>63</v>
      </c>
      <c r="G9" s="243">
        <v>71</v>
      </c>
    </row>
    <row r="10" spans="1:7" ht="13.4" customHeight="1" x14ac:dyDescent="0.25">
      <c r="A10" s="112" t="s">
        <v>337</v>
      </c>
      <c r="B10" s="112" t="s">
        <v>350</v>
      </c>
      <c r="C10" s="112" t="s">
        <v>191</v>
      </c>
      <c r="D10" s="289">
        <v>500</v>
      </c>
      <c r="E10" s="290" t="s">
        <v>351</v>
      </c>
      <c r="F10" s="242">
        <v>490</v>
      </c>
      <c r="G10" s="243">
        <v>487</v>
      </c>
    </row>
    <row r="11" spans="1:7" ht="13.4" customHeight="1" x14ac:dyDescent="0.25">
      <c r="A11" s="112" t="s">
        <v>347</v>
      </c>
      <c r="B11" s="112" t="s">
        <v>352</v>
      </c>
      <c r="C11" s="112" t="s">
        <v>194</v>
      </c>
      <c r="D11" s="289">
        <v>206</v>
      </c>
      <c r="E11" s="290" t="s">
        <v>353</v>
      </c>
      <c r="F11" s="242">
        <v>176</v>
      </c>
      <c r="G11" s="243">
        <v>199</v>
      </c>
    </row>
    <row r="12" spans="1:7" ht="33" x14ac:dyDescent="0.25">
      <c r="A12" s="112" t="s">
        <v>337</v>
      </c>
      <c r="B12" s="291" t="s">
        <v>354</v>
      </c>
      <c r="C12" s="112" t="s">
        <v>191</v>
      </c>
      <c r="D12" s="289">
        <v>500</v>
      </c>
      <c r="E12" s="292" t="s">
        <v>355</v>
      </c>
      <c r="F12" s="242">
        <v>503</v>
      </c>
      <c r="G12" s="243">
        <v>513</v>
      </c>
    </row>
    <row r="13" spans="1:7" ht="13.4" customHeight="1" x14ac:dyDescent="0.25">
      <c r="A13" s="112" t="s">
        <v>337</v>
      </c>
      <c r="B13" s="112" t="s">
        <v>356</v>
      </c>
      <c r="C13" s="112" t="s">
        <v>191</v>
      </c>
      <c r="D13" s="289">
        <v>250</v>
      </c>
      <c r="E13" s="290" t="s">
        <v>357</v>
      </c>
      <c r="F13" s="242">
        <v>250</v>
      </c>
      <c r="G13" s="243">
        <v>100</v>
      </c>
    </row>
    <row r="14" spans="1:7" ht="13.4" customHeight="1" x14ac:dyDescent="0.25">
      <c r="A14" s="112" t="s">
        <v>337</v>
      </c>
      <c r="B14" s="112" t="s">
        <v>358</v>
      </c>
      <c r="C14" s="112" t="s">
        <v>194</v>
      </c>
      <c r="D14" s="289">
        <v>500</v>
      </c>
      <c r="E14" s="290" t="s">
        <v>359</v>
      </c>
      <c r="F14" s="242">
        <v>417</v>
      </c>
      <c r="G14" s="243">
        <v>455</v>
      </c>
    </row>
    <row r="15" spans="1:7" ht="13.4" customHeight="1" x14ac:dyDescent="0.25">
      <c r="A15" s="115" t="s">
        <v>360</v>
      </c>
      <c r="B15" s="115" t="s">
        <v>361</v>
      </c>
      <c r="C15" s="293"/>
      <c r="D15" s="293"/>
      <c r="E15" s="293"/>
      <c r="F15" s="246">
        <v>466</v>
      </c>
      <c r="G15" s="247">
        <v>105</v>
      </c>
    </row>
    <row r="16" spans="1:7" ht="13.4" customHeight="1" x14ac:dyDescent="0.3">
      <c r="A16" s="294" t="s">
        <v>204</v>
      </c>
      <c r="B16" s="295"/>
      <c r="C16" s="295"/>
      <c r="D16" s="295"/>
      <c r="E16" s="295"/>
      <c r="F16" s="250">
        <v>3413</v>
      </c>
      <c r="G16" s="253">
        <v>3887</v>
      </c>
    </row>
    <row r="17" spans="1:7" ht="15" customHeight="1" x14ac:dyDescent="0.3">
      <c r="A17" s="65"/>
      <c r="B17" s="65"/>
      <c r="C17" s="65"/>
      <c r="D17" s="65"/>
      <c r="E17" s="65"/>
      <c r="F17" s="65"/>
      <c r="G17" s="65"/>
    </row>
    <row r="18" spans="1:7" ht="15" customHeight="1" x14ac:dyDescent="0.25"/>
    <row r="19" spans="1:7" ht="15" customHeight="1" x14ac:dyDescent="0.25"/>
    <row r="20" spans="1:7" ht="15" customHeight="1" x14ac:dyDescent="0.25"/>
    <row r="21" spans="1:7" ht="15" customHeight="1" x14ac:dyDescent="0.25"/>
    <row r="22" spans="1:7" ht="15" customHeight="1" x14ac:dyDescent="0.25"/>
    <row r="23" spans="1:7" ht="15" customHeight="1" x14ac:dyDescent="0.25"/>
    <row r="24" spans="1:7" ht="15" customHeight="1" x14ac:dyDescent="0.25"/>
    <row r="25" spans="1:7" ht="15" customHeight="1" x14ac:dyDescent="0.25"/>
    <row r="26" spans="1:7" ht="15" customHeight="1" x14ac:dyDescent="0.25"/>
    <row r="27" spans="1:7" ht="15" customHeight="1" x14ac:dyDescent="0.25"/>
    <row r="28" spans="1:7" ht="15" customHeight="1" x14ac:dyDescent="0.25"/>
    <row r="29" spans="1:7" ht="15" customHeight="1" x14ac:dyDescent="0.25"/>
    <row r="30" spans="1:7" ht="15" customHeight="1" x14ac:dyDescent="0.25"/>
    <row r="31" spans="1:7" ht="15" customHeight="1" x14ac:dyDescent="0.25"/>
    <row r="32" spans="1:7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</sheetData>
  <mergeCells count="1">
    <mergeCell ref="F2:G2"/>
  </mergeCells>
  <pageMargins left="0.75" right="0.75" top="1" bottom="1" header="0.5" footer="0.5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G51"/>
  <sheetViews>
    <sheetView showGridLines="0" showRuler="0" workbookViewId="0">
      <selection activeCell="F2" sqref="F2"/>
    </sheetView>
  </sheetViews>
  <sheetFormatPr defaultColWidth="13.7265625" defaultRowHeight="12.5" x14ac:dyDescent="0.25"/>
  <cols>
    <col min="1" max="1" width="24.26953125" customWidth="1"/>
    <col min="2" max="2" width="13.54296875" customWidth="1"/>
    <col min="3" max="3" width="14.81640625" customWidth="1"/>
    <col min="4" max="4" width="12.81640625" customWidth="1"/>
    <col min="5" max="5" width="14.453125" customWidth="1"/>
    <col min="6" max="7" width="12" customWidth="1"/>
  </cols>
  <sheetData>
    <row r="1" spans="1:7" ht="15" customHeight="1" x14ac:dyDescent="0.35">
      <c r="A1" s="377" t="s">
        <v>362</v>
      </c>
      <c r="B1" s="369"/>
      <c r="C1" s="369"/>
      <c r="D1" s="369"/>
      <c r="E1" s="369"/>
      <c r="F1" s="369"/>
      <c r="G1" s="369"/>
    </row>
    <row r="2" spans="1:7" ht="31.5" x14ac:dyDescent="0.3">
      <c r="A2" s="68" t="s">
        <v>1</v>
      </c>
      <c r="B2" s="105" t="s">
        <v>363</v>
      </c>
      <c r="C2" s="105" t="s">
        <v>364</v>
      </c>
      <c r="D2" s="105" t="s">
        <v>365</v>
      </c>
      <c r="E2" s="105" t="s">
        <v>366</v>
      </c>
      <c r="F2" s="105" t="s">
        <v>426</v>
      </c>
      <c r="G2" s="105" t="s">
        <v>204</v>
      </c>
    </row>
    <row r="3" spans="1:7" ht="13.4" customHeight="1" x14ac:dyDescent="0.25">
      <c r="A3" s="249" t="s">
        <v>182</v>
      </c>
      <c r="B3" s="250">
        <v>219</v>
      </c>
      <c r="C3" s="250">
        <v>242</v>
      </c>
      <c r="D3" s="250">
        <v>230</v>
      </c>
      <c r="E3" s="250">
        <v>145</v>
      </c>
      <c r="F3" s="250">
        <v>392</v>
      </c>
      <c r="G3" s="250">
        <v>1228</v>
      </c>
    </row>
    <row r="4" spans="1:7" ht="13.4" customHeight="1" x14ac:dyDescent="0.25">
      <c r="A4" s="109" t="s">
        <v>367</v>
      </c>
      <c r="B4" s="239">
        <v>1</v>
      </c>
      <c r="C4" s="239">
        <v>0</v>
      </c>
      <c r="D4" s="239">
        <v>29</v>
      </c>
      <c r="E4" s="239">
        <v>1</v>
      </c>
      <c r="F4" s="239">
        <v>12</v>
      </c>
      <c r="G4" s="239">
        <v>43</v>
      </c>
    </row>
    <row r="5" spans="1:7" ht="13.4" customHeight="1" x14ac:dyDescent="0.3">
      <c r="A5" s="112" t="s">
        <v>368</v>
      </c>
      <c r="B5" s="296"/>
      <c r="C5" s="296"/>
      <c r="D5" s="296"/>
      <c r="E5" s="296"/>
      <c r="F5" s="296"/>
      <c r="G5" s="296"/>
    </row>
    <row r="6" spans="1:7" ht="12.65" customHeight="1" x14ac:dyDescent="0.25">
      <c r="A6" s="297" t="s">
        <v>369</v>
      </c>
      <c r="B6" s="298">
        <v>397</v>
      </c>
      <c r="C6" s="298">
        <v>165</v>
      </c>
      <c r="D6" s="298">
        <v>295</v>
      </c>
      <c r="E6" s="298">
        <v>109</v>
      </c>
      <c r="F6" s="298">
        <v>72</v>
      </c>
      <c r="G6" s="298">
        <v>1038</v>
      </c>
    </row>
    <row r="7" spans="1:7" ht="12.65" customHeight="1" x14ac:dyDescent="0.25">
      <c r="A7" s="299" t="s">
        <v>370</v>
      </c>
      <c r="B7" s="300">
        <v>-6</v>
      </c>
      <c r="C7" s="300">
        <v>-18</v>
      </c>
      <c r="D7" s="300">
        <v>-56</v>
      </c>
      <c r="E7" s="300">
        <v>-115</v>
      </c>
      <c r="F7" s="300">
        <v>-106</v>
      </c>
      <c r="G7" s="300">
        <v>-301</v>
      </c>
    </row>
    <row r="8" spans="1:7" ht="13.4" customHeight="1" x14ac:dyDescent="0.25">
      <c r="A8" s="109" t="s">
        <v>371</v>
      </c>
      <c r="B8" s="239">
        <v>391</v>
      </c>
      <c r="C8" s="239">
        <v>147</v>
      </c>
      <c r="D8" s="239">
        <v>239</v>
      </c>
      <c r="E8" s="239">
        <v>-6</v>
      </c>
      <c r="F8" s="239">
        <v>-34</v>
      </c>
      <c r="G8" s="239">
        <v>737</v>
      </c>
    </row>
    <row r="9" spans="1:7" ht="13.4" customHeight="1" x14ac:dyDescent="0.25">
      <c r="A9" s="112" t="s">
        <v>372</v>
      </c>
      <c r="B9" s="242">
        <v>-239</v>
      </c>
      <c r="C9" s="242">
        <v>-78</v>
      </c>
      <c r="D9" s="242">
        <v>-118</v>
      </c>
      <c r="E9" s="242">
        <v>-39</v>
      </c>
      <c r="F9" s="242">
        <v>-28</v>
      </c>
      <c r="G9" s="242">
        <v>-502</v>
      </c>
    </row>
    <row r="10" spans="1:7" ht="13.4" customHeight="1" x14ac:dyDescent="0.25">
      <c r="A10" s="115" t="s">
        <v>373</v>
      </c>
      <c r="B10" s="246">
        <v>-1</v>
      </c>
      <c r="C10" s="246">
        <v>-22</v>
      </c>
      <c r="D10" s="246">
        <v>-3</v>
      </c>
      <c r="E10" s="246">
        <v>-13</v>
      </c>
      <c r="F10" s="246">
        <v>-51</v>
      </c>
      <c r="G10" s="246">
        <v>-90</v>
      </c>
    </row>
    <row r="11" spans="1:7" ht="13.4" customHeight="1" x14ac:dyDescent="0.25">
      <c r="A11" s="249" t="s">
        <v>64</v>
      </c>
      <c r="B11" s="250">
        <v>371</v>
      </c>
      <c r="C11" s="250">
        <v>289</v>
      </c>
      <c r="D11" s="250">
        <v>377</v>
      </c>
      <c r="E11" s="250">
        <v>88</v>
      </c>
      <c r="F11" s="250">
        <v>291</v>
      </c>
      <c r="G11" s="250">
        <v>1416</v>
      </c>
    </row>
    <row r="12" spans="1:7" ht="13.4" customHeight="1" x14ac:dyDescent="0.25">
      <c r="A12" s="123" t="s">
        <v>374</v>
      </c>
      <c r="B12" s="301">
        <v>135</v>
      </c>
      <c r="C12" s="301">
        <v>148</v>
      </c>
      <c r="D12" s="301">
        <v>120</v>
      </c>
      <c r="E12" s="301">
        <v>0</v>
      </c>
      <c r="F12" s="301">
        <v>234</v>
      </c>
      <c r="G12" s="301">
        <v>637</v>
      </c>
    </row>
    <row r="13" spans="1:7" ht="13.4" customHeight="1" x14ac:dyDescent="0.25">
      <c r="A13" s="122" t="s">
        <v>375</v>
      </c>
      <c r="B13" s="302">
        <v>236</v>
      </c>
      <c r="C13" s="302">
        <v>141</v>
      </c>
      <c r="D13" s="302">
        <v>257</v>
      </c>
      <c r="E13" s="302">
        <v>88</v>
      </c>
      <c r="F13" s="302">
        <v>57</v>
      </c>
      <c r="G13" s="302">
        <v>779</v>
      </c>
    </row>
    <row r="14" spans="1:7" ht="15" customHeight="1" x14ac:dyDescent="0.25">
      <c r="A14" s="118"/>
      <c r="B14" s="118"/>
      <c r="C14" s="118"/>
      <c r="D14" s="118"/>
      <c r="E14" s="118"/>
      <c r="F14" s="118"/>
      <c r="G14" s="118"/>
    </row>
    <row r="15" spans="1:7" ht="14.15" customHeight="1" x14ac:dyDescent="0.25">
      <c r="A15" s="2"/>
    </row>
    <row r="16" spans="1:7" ht="15" customHeight="1" x14ac:dyDescent="0.25"/>
    <row r="17" ht="15" customHeight="1" x14ac:dyDescent="0.25"/>
    <row r="18" ht="15" customHeight="1" x14ac:dyDescent="0.25"/>
    <row r="19" ht="15" customHeight="1" x14ac:dyDescent="0.25"/>
    <row r="20" ht="15" customHeight="1" x14ac:dyDescent="0.25"/>
    <row r="21" ht="15" customHeight="1" x14ac:dyDescent="0.25"/>
    <row r="22" ht="15" customHeight="1" x14ac:dyDescent="0.25"/>
    <row r="23" ht="15" customHeight="1" x14ac:dyDescent="0.25"/>
    <row r="24" ht="15" customHeight="1" x14ac:dyDescent="0.25"/>
    <row r="25" ht="15" customHeight="1" x14ac:dyDescent="0.25"/>
    <row r="26" ht="15" customHeight="1" x14ac:dyDescent="0.25"/>
    <row r="27" ht="15" customHeight="1" x14ac:dyDescent="0.25"/>
    <row r="28" ht="15" customHeight="1" x14ac:dyDescent="0.25"/>
    <row r="29" ht="15" customHeight="1" x14ac:dyDescent="0.25"/>
    <row r="30" ht="15" customHeight="1" x14ac:dyDescent="0.25"/>
    <row r="31" ht="15" customHeight="1" x14ac:dyDescent="0.25"/>
    <row r="32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  <row r="46" ht="15" customHeight="1" x14ac:dyDescent="0.25"/>
    <row r="47" ht="15" customHeight="1" x14ac:dyDescent="0.25"/>
    <row r="48" ht="15" customHeight="1" x14ac:dyDescent="0.25"/>
    <row r="49" ht="15" customHeight="1" x14ac:dyDescent="0.25"/>
    <row r="50" ht="15" customHeight="1" x14ac:dyDescent="0.25"/>
    <row r="51" ht="15" customHeight="1" x14ac:dyDescent="0.25"/>
  </sheetData>
  <mergeCells count="1">
    <mergeCell ref="A1:G1"/>
  </mergeCells>
  <pageMargins left="0.75" right="0.75" top="1" bottom="1" header="0.5" footer="0.5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49"/>
  <sheetViews>
    <sheetView showGridLines="0" showRuler="0" workbookViewId="0">
      <selection activeCell="A45" sqref="A45"/>
    </sheetView>
  </sheetViews>
  <sheetFormatPr defaultColWidth="13.7265625" defaultRowHeight="12.5" x14ac:dyDescent="0.25"/>
  <cols>
    <col min="1" max="1" width="55.1796875" customWidth="1"/>
    <col min="2" max="4" width="17" customWidth="1"/>
  </cols>
  <sheetData>
    <row r="1" spans="1:3" ht="15" customHeight="1" x14ac:dyDescent="0.35">
      <c r="A1" s="377" t="s">
        <v>376</v>
      </c>
      <c r="B1" s="369"/>
      <c r="C1" s="369"/>
    </row>
    <row r="2" spans="1:3" ht="15" customHeight="1" x14ac:dyDescent="0.3">
      <c r="A2" s="68" t="s">
        <v>1</v>
      </c>
      <c r="B2" s="105" t="s">
        <v>64</v>
      </c>
      <c r="C2" s="105" t="s">
        <v>65</v>
      </c>
    </row>
    <row r="3" spans="1:3" ht="13.4" customHeight="1" x14ac:dyDescent="0.25">
      <c r="A3" s="123" t="s">
        <v>377</v>
      </c>
      <c r="B3" s="303"/>
      <c r="C3" s="304"/>
    </row>
    <row r="4" spans="1:3" ht="13.4" customHeight="1" x14ac:dyDescent="0.25">
      <c r="A4" s="112" t="s">
        <v>378</v>
      </c>
      <c r="B4" s="305"/>
      <c r="C4" s="306"/>
    </row>
    <row r="5" spans="1:3" ht="13.4" customHeight="1" x14ac:dyDescent="0.25">
      <c r="A5" s="307" t="s">
        <v>379</v>
      </c>
      <c r="B5" s="242">
        <v>943</v>
      </c>
      <c r="C5" s="243">
        <v>964</v>
      </c>
    </row>
    <row r="6" spans="1:3" ht="13.4" customHeight="1" x14ac:dyDescent="0.25">
      <c r="A6" s="307" t="s">
        <v>380</v>
      </c>
      <c r="B6" s="242">
        <v>431</v>
      </c>
      <c r="C6" s="243">
        <v>498</v>
      </c>
    </row>
    <row r="7" spans="1:3" ht="13.4" customHeight="1" x14ac:dyDescent="0.25">
      <c r="A7" s="112" t="s">
        <v>381</v>
      </c>
      <c r="B7" s="305"/>
      <c r="C7" s="306"/>
    </row>
    <row r="8" spans="1:3" ht="13.4" customHeight="1" x14ac:dyDescent="0.25">
      <c r="A8" s="307" t="s">
        <v>379</v>
      </c>
      <c r="B8" s="242">
        <v>275</v>
      </c>
      <c r="C8" s="243">
        <v>263</v>
      </c>
    </row>
    <row r="9" spans="1:3" ht="13.4" customHeight="1" x14ac:dyDescent="0.25">
      <c r="A9" s="307" t="s">
        <v>380</v>
      </c>
      <c r="B9" s="242">
        <v>37</v>
      </c>
      <c r="C9" s="243">
        <v>33</v>
      </c>
    </row>
    <row r="10" spans="1:3" ht="13.4" customHeight="1" x14ac:dyDescent="0.25">
      <c r="A10" s="308" t="s">
        <v>382</v>
      </c>
      <c r="B10" s="305"/>
      <c r="C10" s="306"/>
    </row>
    <row r="11" spans="1:3" ht="13.4" customHeight="1" x14ac:dyDescent="0.25">
      <c r="A11" s="112" t="s">
        <v>383</v>
      </c>
      <c r="B11" s="242">
        <v>7</v>
      </c>
      <c r="C11" s="243">
        <v>11</v>
      </c>
    </row>
    <row r="12" spans="1:3" ht="13.4" customHeight="1" x14ac:dyDescent="0.25">
      <c r="A12" s="115" t="s">
        <v>384</v>
      </c>
      <c r="B12" s="246">
        <v>221</v>
      </c>
      <c r="C12" s="247">
        <v>306</v>
      </c>
    </row>
    <row r="13" spans="1:3" ht="15" customHeight="1" x14ac:dyDescent="0.25">
      <c r="A13" s="309"/>
      <c r="B13" s="309"/>
      <c r="C13" s="309"/>
    </row>
    <row r="14" spans="1:3" ht="15" customHeight="1" x14ac:dyDescent="0.25"/>
    <row r="15" spans="1:3" ht="15" customHeight="1" x14ac:dyDescent="0.25"/>
    <row r="16" spans="1:3" ht="15" customHeight="1" x14ac:dyDescent="0.25"/>
    <row r="17" ht="15" customHeight="1" x14ac:dyDescent="0.25"/>
    <row r="18" ht="15" customHeight="1" x14ac:dyDescent="0.25"/>
    <row r="19" ht="15" customHeight="1" x14ac:dyDescent="0.25"/>
    <row r="20" ht="15" customHeight="1" x14ac:dyDescent="0.25"/>
    <row r="21" ht="15" customHeight="1" x14ac:dyDescent="0.25"/>
    <row r="22" ht="15" customHeight="1" x14ac:dyDescent="0.25"/>
    <row r="23" ht="15" customHeight="1" x14ac:dyDescent="0.25"/>
    <row r="24" ht="15" customHeight="1" x14ac:dyDescent="0.25"/>
    <row r="25" ht="15" customHeight="1" x14ac:dyDescent="0.25"/>
    <row r="26" ht="15" customHeight="1" x14ac:dyDescent="0.25"/>
    <row r="27" ht="15" customHeight="1" x14ac:dyDescent="0.25"/>
    <row r="28" ht="15" customHeight="1" x14ac:dyDescent="0.25"/>
    <row r="29" ht="15" customHeight="1" x14ac:dyDescent="0.25"/>
    <row r="30" ht="15" customHeight="1" x14ac:dyDescent="0.25"/>
    <row r="31" ht="15" customHeight="1" x14ac:dyDescent="0.25"/>
    <row r="32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  <row r="46" ht="15" customHeight="1" x14ac:dyDescent="0.25"/>
    <row r="47" ht="15" customHeight="1" x14ac:dyDescent="0.25"/>
    <row r="48" ht="15" customHeight="1" x14ac:dyDescent="0.25"/>
    <row r="49" ht="15" customHeight="1" x14ac:dyDescent="0.25"/>
  </sheetData>
  <mergeCells count="1">
    <mergeCell ref="A1:C1"/>
  </mergeCells>
  <pageMargins left="0.75" right="0.75" top="1" bottom="1" header="0.5" footer="0.5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U131"/>
  <sheetViews>
    <sheetView showGridLines="0" showRuler="0" workbookViewId="0">
      <selection activeCell="C40" sqref="C40"/>
    </sheetView>
  </sheetViews>
  <sheetFormatPr defaultColWidth="13.7265625" defaultRowHeight="12.5" x14ac:dyDescent="0.25"/>
  <cols>
    <col min="1" max="1" width="31.453125" customWidth="1"/>
    <col min="2" max="12" width="11.81640625" customWidth="1"/>
  </cols>
  <sheetData>
    <row r="1" spans="1:10" ht="15" customHeight="1" x14ac:dyDescent="0.4">
      <c r="A1" s="360" t="s">
        <v>385</v>
      </c>
      <c r="B1" s="369"/>
      <c r="C1" s="369"/>
      <c r="D1" s="369"/>
      <c r="E1" s="369"/>
      <c r="F1" s="369"/>
      <c r="G1" s="369"/>
      <c r="H1" s="369"/>
      <c r="I1" s="369"/>
      <c r="J1" s="369"/>
    </row>
    <row r="2" spans="1:10" ht="16.75" customHeight="1" x14ac:dyDescent="0.35">
      <c r="A2" s="310" t="s">
        <v>5</v>
      </c>
      <c r="B2" s="373" t="s">
        <v>9</v>
      </c>
      <c r="C2" s="373" t="s">
        <v>11</v>
      </c>
      <c r="D2" s="373" t="s">
        <v>14</v>
      </c>
      <c r="E2" s="373" t="s">
        <v>216</v>
      </c>
      <c r="F2" s="373" t="s">
        <v>386</v>
      </c>
      <c r="G2" s="373" t="s">
        <v>261</v>
      </c>
      <c r="H2" s="373" t="s">
        <v>387</v>
      </c>
      <c r="I2" s="373" t="s">
        <v>22</v>
      </c>
      <c r="J2" s="373" t="s">
        <v>24</v>
      </c>
    </row>
    <row r="3" spans="1:10" ht="13.4" customHeight="1" x14ac:dyDescent="0.3">
      <c r="A3" s="68" t="s">
        <v>1</v>
      </c>
      <c r="B3" s="374"/>
      <c r="C3" s="374"/>
      <c r="D3" s="374"/>
      <c r="E3" s="374"/>
      <c r="F3" s="374"/>
      <c r="G3" s="374"/>
      <c r="H3" s="374"/>
      <c r="I3" s="374"/>
      <c r="J3" s="374"/>
    </row>
    <row r="4" spans="1:10" ht="13.4" customHeight="1" x14ac:dyDescent="0.3">
      <c r="A4" s="294" t="s">
        <v>3</v>
      </c>
      <c r="B4" s="311">
        <v>6130</v>
      </c>
      <c r="C4" s="311">
        <v>-3182</v>
      </c>
      <c r="D4" s="311">
        <v>-1250</v>
      </c>
      <c r="E4" s="311">
        <v>-685</v>
      </c>
      <c r="F4" s="311">
        <v>45</v>
      </c>
      <c r="G4" s="311">
        <v>1058</v>
      </c>
      <c r="H4" s="311">
        <v>39</v>
      </c>
      <c r="I4" s="311">
        <v>-219</v>
      </c>
      <c r="J4" s="311">
        <v>882</v>
      </c>
    </row>
    <row r="5" spans="1:10" ht="13.4" customHeight="1" x14ac:dyDescent="0.3">
      <c r="A5" s="312" t="s">
        <v>224</v>
      </c>
      <c r="B5" s="313">
        <v>0</v>
      </c>
      <c r="C5" s="313">
        <v>-115</v>
      </c>
      <c r="D5" s="313">
        <v>-86</v>
      </c>
      <c r="E5" s="313">
        <v>-97</v>
      </c>
      <c r="F5" s="313">
        <v>-1</v>
      </c>
      <c r="G5" s="314">
        <v>-299</v>
      </c>
      <c r="H5" s="313">
        <v>0</v>
      </c>
      <c r="I5" s="313">
        <v>60</v>
      </c>
      <c r="J5" s="314">
        <v>-239</v>
      </c>
    </row>
    <row r="6" spans="1:10" ht="22.5" customHeight="1" x14ac:dyDescent="0.25">
      <c r="A6" s="29" t="s">
        <v>225</v>
      </c>
      <c r="B6" s="23">
        <v>0</v>
      </c>
      <c r="C6" s="23">
        <v>-1</v>
      </c>
      <c r="D6" s="23">
        <v>-25</v>
      </c>
      <c r="E6" s="23">
        <v>-88</v>
      </c>
      <c r="F6" s="23">
        <v>0</v>
      </c>
      <c r="G6" s="316">
        <v>-115</v>
      </c>
      <c r="H6" s="23">
        <v>0</v>
      </c>
      <c r="I6" s="23">
        <v>28</v>
      </c>
      <c r="J6" s="316">
        <v>-87</v>
      </c>
    </row>
    <row r="7" spans="1:10" ht="22.5" customHeight="1" x14ac:dyDescent="0.25">
      <c r="A7" s="29" t="s">
        <v>226</v>
      </c>
      <c r="B7" s="23">
        <v>0</v>
      </c>
      <c r="C7" s="23">
        <v>-66</v>
      </c>
      <c r="D7" s="23">
        <v>0</v>
      </c>
      <c r="E7" s="23">
        <v>0</v>
      </c>
      <c r="F7" s="23">
        <v>0</v>
      </c>
      <c r="G7" s="316">
        <v>-66</v>
      </c>
      <c r="H7" s="23">
        <v>0</v>
      </c>
      <c r="I7" s="23">
        <v>16</v>
      </c>
      <c r="J7" s="316">
        <v>-49</v>
      </c>
    </row>
    <row r="8" spans="1:10" ht="22.5" customHeight="1" x14ac:dyDescent="0.25">
      <c r="A8" s="29" t="s">
        <v>388</v>
      </c>
      <c r="B8" s="23">
        <v>0</v>
      </c>
      <c r="C8" s="23">
        <v>-9</v>
      </c>
      <c r="D8" s="23">
        <v>-11</v>
      </c>
      <c r="E8" s="23">
        <v>-4</v>
      </c>
      <c r="F8" s="23">
        <v>0</v>
      </c>
      <c r="G8" s="316">
        <v>-24</v>
      </c>
      <c r="H8" s="23">
        <v>0</v>
      </c>
      <c r="I8" s="23">
        <v>6</v>
      </c>
      <c r="J8" s="316">
        <v>-18</v>
      </c>
    </row>
    <row r="9" spans="1:10" ht="22.5" customHeight="1" x14ac:dyDescent="0.25">
      <c r="A9" s="29" t="s">
        <v>228</v>
      </c>
      <c r="B9" s="23">
        <v>0</v>
      </c>
      <c r="C9" s="23">
        <v>0</v>
      </c>
      <c r="D9" s="23">
        <v>-4</v>
      </c>
      <c r="E9" s="23">
        <v>-4</v>
      </c>
      <c r="F9" s="23">
        <v>-2</v>
      </c>
      <c r="G9" s="316">
        <v>-10</v>
      </c>
      <c r="H9" s="23">
        <v>0</v>
      </c>
      <c r="I9" s="23">
        <v>2</v>
      </c>
      <c r="J9" s="316">
        <v>-8</v>
      </c>
    </row>
    <row r="10" spans="1:10" ht="30" customHeight="1" x14ac:dyDescent="0.25">
      <c r="A10" s="29" t="s">
        <v>229</v>
      </c>
      <c r="B10" s="23">
        <v>-5</v>
      </c>
      <c r="C10" s="23">
        <v>0</v>
      </c>
      <c r="D10" s="23">
        <v>0</v>
      </c>
      <c r="E10" s="23">
        <v>0</v>
      </c>
      <c r="F10" s="23">
        <v>0</v>
      </c>
      <c r="G10" s="316">
        <v>-5</v>
      </c>
      <c r="H10" s="23">
        <v>0</v>
      </c>
      <c r="I10" s="23">
        <v>1</v>
      </c>
      <c r="J10" s="316">
        <v>-4</v>
      </c>
    </row>
    <row r="11" spans="1:10" ht="22.5" customHeight="1" x14ac:dyDescent="0.25">
      <c r="A11" s="29" t="s">
        <v>230</v>
      </c>
      <c r="B11" s="23">
        <v>0</v>
      </c>
      <c r="C11" s="23">
        <v>2</v>
      </c>
      <c r="D11" s="23">
        <v>4</v>
      </c>
      <c r="E11" s="23">
        <v>-1</v>
      </c>
      <c r="F11" s="23">
        <v>0</v>
      </c>
      <c r="G11" s="316">
        <v>4</v>
      </c>
      <c r="H11" s="23">
        <v>0</v>
      </c>
      <c r="I11" s="23">
        <v>-1</v>
      </c>
      <c r="J11" s="316">
        <v>3</v>
      </c>
    </row>
    <row r="12" spans="1:10" ht="13.4" customHeight="1" x14ac:dyDescent="0.3">
      <c r="A12" s="256" t="s">
        <v>389</v>
      </c>
      <c r="B12" s="317">
        <v>0</v>
      </c>
      <c r="C12" s="317">
        <v>0</v>
      </c>
      <c r="D12" s="317">
        <v>-2</v>
      </c>
      <c r="E12" s="317">
        <v>-1</v>
      </c>
      <c r="F12" s="317">
        <v>0</v>
      </c>
      <c r="G12" s="315">
        <v>-3</v>
      </c>
      <c r="H12" s="317">
        <v>0</v>
      </c>
      <c r="I12" s="317">
        <v>1</v>
      </c>
      <c r="J12" s="315">
        <v>-2</v>
      </c>
    </row>
    <row r="13" spans="1:10" ht="22.5" customHeight="1" x14ac:dyDescent="0.25">
      <c r="A13" s="29" t="s">
        <v>390</v>
      </c>
      <c r="B13" s="23">
        <v>0</v>
      </c>
      <c r="C13" s="23">
        <v>0</v>
      </c>
      <c r="D13" s="23">
        <v>0</v>
      </c>
      <c r="E13" s="23">
        <v>0</v>
      </c>
      <c r="F13" s="23">
        <v>0</v>
      </c>
      <c r="G13" s="316">
        <v>0</v>
      </c>
      <c r="H13" s="23">
        <v>16</v>
      </c>
      <c r="I13" s="23">
        <v>0</v>
      </c>
      <c r="J13" s="316">
        <v>16</v>
      </c>
    </row>
    <row r="14" spans="1:10" ht="13.4" customHeight="1" x14ac:dyDescent="0.3">
      <c r="A14" s="256" t="s">
        <v>391</v>
      </c>
      <c r="B14" s="317">
        <v>0</v>
      </c>
      <c r="C14" s="317">
        <v>0</v>
      </c>
      <c r="D14" s="317">
        <v>0</v>
      </c>
      <c r="E14" s="317">
        <v>0</v>
      </c>
      <c r="F14" s="317">
        <v>0</v>
      </c>
      <c r="G14" s="315">
        <v>0</v>
      </c>
      <c r="H14" s="317">
        <v>0</v>
      </c>
      <c r="I14" s="317">
        <v>24</v>
      </c>
      <c r="J14" s="315">
        <v>24</v>
      </c>
    </row>
    <row r="15" spans="1:10" ht="22.5" customHeight="1" x14ac:dyDescent="0.25">
      <c r="A15" s="17" t="s">
        <v>392</v>
      </c>
      <c r="B15" s="19">
        <v>0</v>
      </c>
      <c r="C15" s="19">
        <v>0</v>
      </c>
      <c r="D15" s="19">
        <v>0</v>
      </c>
      <c r="E15" s="19">
        <v>0</v>
      </c>
      <c r="F15" s="19">
        <v>0</v>
      </c>
      <c r="G15" s="318">
        <v>0</v>
      </c>
      <c r="H15" s="19">
        <v>0</v>
      </c>
      <c r="I15" s="19">
        <v>17</v>
      </c>
      <c r="J15" s="318">
        <v>17</v>
      </c>
    </row>
    <row r="16" spans="1:10" ht="13.4" customHeight="1" x14ac:dyDescent="0.3">
      <c r="A16" s="319" t="s">
        <v>393</v>
      </c>
      <c r="B16" s="320">
        <v>-5</v>
      </c>
      <c r="C16" s="320">
        <v>-189</v>
      </c>
      <c r="D16" s="320">
        <v>-125</v>
      </c>
      <c r="E16" s="320">
        <v>-195</v>
      </c>
      <c r="F16" s="320">
        <v>-2</v>
      </c>
      <c r="G16" s="311">
        <v>-518</v>
      </c>
      <c r="H16" s="320">
        <v>16</v>
      </c>
      <c r="I16" s="320">
        <v>154</v>
      </c>
      <c r="J16" s="311">
        <v>-348</v>
      </c>
    </row>
    <row r="17" spans="1:21" ht="13.4" customHeight="1" x14ac:dyDescent="0.3">
      <c r="A17" s="294" t="s">
        <v>2</v>
      </c>
      <c r="B17" s="311">
        <v>6125</v>
      </c>
      <c r="C17" s="311">
        <v>-3371</v>
      </c>
      <c r="D17" s="311">
        <v>-1375</v>
      </c>
      <c r="E17" s="311">
        <v>-880</v>
      </c>
      <c r="F17" s="311">
        <v>43</v>
      </c>
      <c r="G17" s="311">
        <v>540</v>
      </c>
      <c r="H17" s="311">
        <v>55</v>
      </c>
      <c r="I17" s="311">
        <v>-65</v>
      </c>
      <c r="J17" s="311">
        <v>534</v>
      </c>
    </row>
    <row r="18" spans="1:21" ht="16.75" customHeight="1" x14ac:dyDescent="0.3">
      <c r="A18" s="65"/>
      <c r="B18" s="65"/>
      <c r="C18" s="65"/>
      <c r="D18" s="65"/>
      <c r="E18" s="65"/>
      <c r="F18" s="65"/>
      <c r="G18" s="65"/>
      <c r="H18" s="65"/>
      <c r="I18" s="65"/>
      <c r="J18" s="65"/>
    </row>
    <row r="19" spans="1:21" ht="16.75" customHeight="1" x14ac:dyDescent="0.25"/>
    <row r="20" spans="1:21" ht="16.75" customHeight="1" x14ac:dyDescent="0.25">
      <c r="A20" s="321" t="s">
        <v>6</v>
      </c>
      <c r="B20" s="373" t="s">
        <v>9</v>
      </c>
      <c r="C20" s="373" t="s">
        <v>11</v>
      </c>
      <c r="D20" s="373" t="s">
        <v>14</v>
      </c>
      <c r="E20" s="373" t="s">
        <v>216</v>
      </c>
      <c r="F20" s="373" t="s">
        <v>386</v>
      </c>
      <c r="G20" s="373" t="s">
        <v>261</v>
      </c>
      <c r="H20" s="373" t="s">
        <v>387</v>
      </c>
      <c r="I20" s="373" t="s">
        <v>22</v>
      </c>
      <c r="J20" s="373" t="s">
        <v>24</v>
      </c>
    </row>
    <row r="21" spans="1:21" ht="13.4" customHeight="1" x14ac:dyDescent="0.25">
      <c r="A21" s="122" t="s">
        <v>1</v>
      </c>
      <c r="B21" s="374"/>
      <c r="C21" s="374"/>
      <c r="D21" s="374"/>
      <c r="E21" s="374"/>
      <c r="F21" s="374"/>
      <c r="G21" s="374"/>
      <c r="H21" s="374"/>
      <c r="I21" s="374"/>
      <c r="J21" s="374"/>
    </row>
    <row r="22" spans="1:21" ht="13.4" customHeight="1" x14ac:dyDescent="0.3">
      <c r="A22" s="294" t="s">
        <v>3</v>
      </c>
      <c r="B22" s="238">
        <v>5983</v>
      </c>
      <c r="C22" s="238">
        <v>-3158</v>
      </c>
      <c r="D22" s="238">
        <v>-1129</v>
      </c>
      <c r="E22" s="238">
        <v>-633</v>
      </c>
      <c r="F22" s="238">
        <v>23</v>
      </c>
      <c r="G22" s="238">
        <v>1086</v>
      </c>
      <c r="H22" s="238">
        <v>117</v>
      </c>
      <c r="I22" s="238">
        <v>-227</v>
      </c>
      <c r="J22" s="238">
        <v>977</v>
      </c>
    </row>
    <row r="23" spans="1:21" ht="13.4" customHeight="1" x14ac:dyDescent="0.3">
      <c r="A23" s="312" t="s">
        <v>224</v>
      </c>
      <c r="B23" s="322">
        <v>0</v>
      </c>
      <c r="C23" s="322">
        <v>-63</v>
      </c>
      <c r="D23" s="322">
        <v>2</v>
      </c>
      <c r="E23" s="322">
        <v>-55</v>
      </c>
      <c r="F23" s="322">
        <v>-6</v>
      </c>
      <c r="G23" s="230">
        <v>-121</v>
      </c>
      <c r="H23" s="322">
        <v>0</v>
      </c>
      <c r="I23" s="322">
        <v>23</v>
      </c>
      <c r="J23" s="230">
        <v>-98</v>
      </c>
      <c r="K23" s="323"/>
      <c r="L23" s="323"/>
      <c r="M23" s="323"/>
      <c r="N23" s="323"/>
      <c r="O23" s="323"/>
      <c r="P23" s="323"/>
      <c r="Q23" s="323"/>
      <c r="R23" s="323"/>
      <c r="S23" s="323"/>
      <c r="T23" s="323"/>
      <c r="U23" s="323"/>
    </row>
    <row r="24" spans="1:21" ht="22.5" customHeight="1" x14ac:dyDescent="0.25">
      <c r="A24" s="29" t="s">
        <v>394</v>
      </c>
      <c r="B24" s="24">
        <v>0</v>
      </c>
      <c r="C24" s="24">
        <v>0</v>
      </c>
      <c r="D24" s="24">
        <v>-5</v>
      </c>
      <c r="E24" s="24">
        <v>-74</v>
      </c>
      <c r="F24" s="24">
        <v>0</v>
      </c>
      <c r="G24" s="324">
        <v>-79</v>
      </c>
      <c r="H24" s="24">
        <v>0</v>
      </c>
      <c r="I24" s="24">
        <v>20</v>
      </c>
      <c r="J24" s="324">
        <v>-59</v>
      </c>
      <c r="K24" s="325"/>
      <c r="L24" s="325"/>
      <c r="M24" s="325"/>
      <c r="N24" s="325"/>
      <c r="O24" s="325"/>
      <c r="P24" s="325"/>
      <c r="Q24" s="325"/>
      <c r="R24" s="325"/>
      <c r="S24" s="325"/>
      <c r="T24" s="325"/>
      <c r="U24" s="325"/>
    </row>
    <row r="25" spans="1:21" ht="22.5" customHeight="1" x14ac:dyDescent="0.25">
      <c r="A25" s="29" t="s">
        <v>395</v>
      </c>
      <c r="B25" s="24">
        <v>0</v>
      </c>
      <c r="C25" s="24">
        <v>0</v>
      </c>
      <c r="D25" s="24">
        <v>0</v>
      </c>
      <c r="E25" s="24">
        <v>-22</v>
      </c>
      <c r="F25" s="24">
        <v>0</v>
      </c>
      <c r="G25" s="324">
        <v>-22</v>
      </c>
      <c r="H25" s="24">
        <v>0</v>
      </c>
      <c r="I25" s="24">
        <v>0</v>
      </c>
      <c r="J25" s="324">
        <v>-22</v>
      </c>
      <c r="K25" s="325"/>
      <c r="L25" s="325"/>
      <c r="M25" s="325"/>
      <c r="N25" s="325"/>
      <c r="O25" s="325"/>
      <c r="P25" s="325"/>
      <c r="Q25" s="325"/>
      <c r="R25" s="325"/>
      <c r="S25" s="325"/>
      <c r="T25" s="325"/>
      <c r="U25" s="325"/>
    </row>
    <row r="26" spans="1:21" ht="22.5" customHeight="1" x14ac:dyDescent="0.25">
      <c r="A26" s="29" t="s">
        <v>230</v>
      </c>
      <c r="B26" s="24">
        <v>0</v>
      </c>
      <c r="C26" s="24">
        <v>-2</v>
      </c>
      <c r="D26" s="24">
        <v>-4</v>
      </c>
      <c r="E26" s="24">
        <v>-1</v>
      </c>
      <c r="F26" s="24">
        <v>0</v>
      </c>
      <c r="G26" s="324">
        <v>-6</v>
      </c>
      <c r="H26" s="24">
        <v>0</v>
      </c>
      <c r="I26" s="24">
        <v>1</v>
      </c>
      <c r="J26" s="324">
        <v>-5</v>
      </c>
      <c r="K26" s="325"/>
      <c r="L26" s="325"/>
      <c r="M26" s="325"/>
      <c r="N26" s="325"/>
      <c r="O26" s="325"/>
      <c r="P26" s="325"/>
      <c r="Q26" s="325"/>
      <c r="R26" s="325"/>
      <c r="S26" s="325"/>
      <c r="T26" s="325"/>
      <c r="U26" s="325"/>
    </row>
    <row r="27" spans="1:21" ht="13.4" customHeight="1" x14ac:dyDescent="0.3">
      <c r="A27" s="256" t="s">
        <v>232</v>
      </c>
      <c r="B27" s="231">
        <v>0</v>
      </c>
      <c r="C27" s="231">
        <v>0</v>
      </c>
      <c r="D27" s="231">
        <v>0</v>
      </c>
      <c r="E27" s="231">
        <v>0</v>
      </c>
      <c r="F27" s="231">
        <v>4</v>
      </c>
      <c r="G27" s="233">
        <v>4</v>
      </c>
      <c r="H27" s="231">
        <v>0</v>
      </c>
      <c r="I27" s="231">
        <v>0</v>
      </c>
      <c r="J27" s="233">
        <v>4</v>
      </c>
      <c r="K27" s="323"/>
      <c r="L27" s="323"/>
      <c r="M27" s="323"/>
      <c r="N27" s="323"/>
      <c r="O27" s="323"/>
      <c r="P27" s="323"/>
      <c r="Q27" s="323"/>
      <c r="R27" s="323"/>
      <c r="S27" s="323"/>
      <c r="T27" s="323"/>
      <c r="U27" s="323"/>
    </row>
    <row r="28" spans="1:21" ht="22.5" customHeight="1" x14ac:dyDescent="0.25">
      <c r="A28" s="29" t="s">
        <v>396</v>
      </c>
      <c r="B28" s="24">
        <v>0</v>
      </c>
      <c r="C28" s="24">
        <v>0</v>
      </c>
      <c r="D28" s="24">
        <v>0</v>
      </c>
      <c r="E28" s="24">
        <v>0</v>
      </c>
      <c r="F28" s="24">
        <v>0</v>
      </c>
      <c r="G28" s="324">
        <v>0</v>
      </c>
      <c r="H28" s="24">
        <v>-30</v>
      </c>
      <c r="I28" s="24">
        <v>0</v>
      </c>
      <c r="J28" s="324">
        <v>-30</v>
      </c>
      <c r="K28" s="325"/>
      <c r="L28" s="325"/>
      <c r="M28" s="325"/>
      <c r="N28" s="325"/>
      <c r="O28" s="325"/>
      <c r="P28" s="325"/>
      <c r="Q28" s="325"/>
      <c r="R28" s="325"/>
      <c r="S28" s="325"/>
      <c r="T28" s="325"/>
      <c r="U28" s="325"/>
    </row>
    <row r="29" spans="1:21" ht="22.5" customHeight="1" x14ac:dyDescent="0.25">
      <c r="A29" s="29" t="s">
        <v>390</v>
      </c>
      <c r="B29" s="24">
        <v>0</v>
      </c>
      <c r="C29" s="24">
        <v>0</v>
      </c>
      <c r="D29" s="24">
        <v>0</v>
      </c>
      <c r="E29" s="24">
        <v>0</v>
      </c>
      <c r="F29" s="24">
        <v>0</v>
      </c>
      <c r="G29" s="324">
        <v>0</v>
      </c>
      <c r="H29" s="24">
        <v>-1</v>
      </c>
      <c r="I29" s="24">
        <v>0</v>
      </c>
      <c r="J29" s="324">
        <v>-1</v>
      </c>
      <c r="K29" s="325"/>
      <c r="L29" s="325"/>
      <c r="M29" s="325"/>
      <c r="N29" s="325"/>
      <c r="O29" s="325"/>
      <c r="P29" s="325"/>
      <c r="Q29" s="325"/>
      <c r="R29" s="325"/>
      <c r="S29" s="325"/>
      <c r="T29" s="325"/>
      <c r="U29" s="325"/>
    </row>
    <row r="30" spans="1:21" ht="22.5" customHeight="1" x14ac:dyDescent="0.25">
      <c r="A30" s="31" t="s">
        <v>392</v>
      </c>
      <c r="B30" s="20">
        <v>0</v>
      </c>
      <c r="C30" s="20">
        <v>0</v>
      </c>
      <c r="D30" s="20">
        <v>0</v>
      </c>
      <c r="E30" s="20">
        <v>0</v>
      </c>
      <c r="F30" s="20">
        <v>0</v>
      </c>
      <c r="G30" s="326">
        <v>0</v>
      </c>
      <c r="H30" s="20">
        <v>0</v>
      </c>
      <c r="I30" s="20">
        <v>-20</v>
      </c>
      <c r="J30" s="326">
        <v>-20</v>
      </c>
      <c r="K30" s="325"/>
    </row>
    <row r="31" spans="1:21" ht="13.4" customHeight="1" x14ac:dyDescent="0.3">
      <c r="A31" s="319" t="s">
        <v>393</v>
      </c>
      <c r="B31" s="327">
        <v>0</v>
      </c>
      <c r="C31" s="327">
        <v>-65</v>
      </c>
      <c r="D31" s="327">
        <v>-7</v>
      </c>
      <c r="E31" s="327">
        <v>-151</v>
      </c>
      <c r="F31" s="327">
        <v>-2</v>
      </c>
      <c r="G31" s="238">
        <v>-225</v>
      </c>
      <c r="H31" s="327">
        <v>-32</v>
      </c>
      <c r="I31" s="327">
        <v>25</v>
      </c>
      <c r="J31" s="238">
        <v>-231</v>
      </c>
    </row>
    <row r="32" spans="1:21" ht="13.4" customHeight="1" x14ac:dyDescent="0.3">
      <c r="A32" s="294" t="s">
        <v>2</v>
      </c>
      <c r="B32" s="238">
        <v>5983</v>
      </c>
      <c r="C32" s="238">
        <v>-3223</v>
      </c>
      <c r="D32" s="238">
        <v>-1136</v>
      </c>
      <c r="E32" s="238">
        <v>-784</v>
      </c>
      <c r="F32" s="238">
        <v>21</v>
      </c>
      <c r="G32" s="238">
        <v>861</v>
      </c>
      <c r="H32" s="238">
        <v>85</v>
      </c>
      <c r="I32" s="238">
        <v>-202</v>
      </c>
      <c r="J32" s="238">
        <v>746</v>
      </c>
    </row>
    <row r="33" spans="1:10" ht="15" customHeight="1" x14ac:dyDescent="0.3">
      <c r="A33" s="65"/>
      <c r="B33" s="65"/>
      <c r="C33" s="65"/>
      <c r="D33" s="65"/>
      <c r="E33" s="65"/>
      <c r="F33" s="65"/>
      <c r="G33" s="65"/>
      <c r="H33" s="65"/>
      <c r="I33" s="65"/>
      <c r="J33" s="65"/>
    </row>
    <row r="34" spans="1:10" ht="15" customHeight="1" x14ac:dyDescent="0.25"/>
    <row r="35" spans="1:10" ht="15.75" customHeight="1" x14ac:dyDescent="0.35">
      <c r="A35" s="310" t="s">
        <v>7</v>
      </c>
      <c r="B35" s="373" t="s">
        <v>9</v>
      </c>
      <c r="C35" s="373" t="s">
        <v>11</v>
      </c>
      <c r="D35" s="373" t="s">
        <v>14</v>
      </c>
      <c r="E35" s="373" t="s">
        <v>216</v>
      </c>
      <c r="F35" s="373" t="s">
        <v>386</v>
      </c>
      <c r="G35" s="373" t="s">
        <v>261</v>
      </c>
      <c r="H35" s="373" t="s">
        <v>387</v>
      </c>
      <c r="I35" s="373" t="s">
        <v>22</v>
      </c>
      <c r="J35" s="373" t="s">
        <v>24</v>
      </c>
    </row>
    <row r="36" spans="1:10" ht="13.4" customHeight="1" x14ac:dyDescent="0.3">
      <c r="A36" s="68" t="s">
        <v>1</v>
      </c>
      <c r="B36" s="373"/>
      <c r="C36" s="374"/>
      <c r="D36" s="374"/>
      <c r="E36" s="374"/>
      <c r="F36" s="374"/>
      <c r="G36" s="374"/>
      <c r="H36" s="374"/>
      <c r="I36" s="374"/>
      <c r="J36" s="374"/>
    </row>
    <row r="37" spans="1:10" ht="13.4" customHeight="1" x14ac:dyDescent="0.3">
      <c r="A37" s="294" t="s">
        <v>3</v>
      </c>
      <c r="B37" s="311">
        <v>19904</v>
      </c>
      <c r="C37" s="311">
        <v>-10930</v>
      </c>
      <c r="D37" s="311">
        <v>-4614</v>
      </c>
      <c r="E37" s="311">
        <v>-2485</v>
      </c>
      <c r="F37" s="311">
        <v>149</v>
      </c>
      <c r="G37" s="311">
        <v>2024</v>
      </c>
      <c r="H37" s="311">
        <v>83</v>
      </c>
      <c r="I37" s="311">
        <v>-531</v>
      </c>
      <c r="J37" s="311">
        <v>1595</v>
      </c>
    </row>
    <row r="38" spans="1:10" ht="13.4" customHeight="1" x14ac:dyDescent="0.3">
      <c r="A38" s="312" t="s">
        <v>224</v>
      </c>
      <c r="B38" s="313">
        <v>0</v>
      </c>
      <c r="C38" s="313">
        <v>-148</v>
      </c>
      <c r="D38" s="313">
        <v>-137</v>
      </c>
      <c r="E38" s="313">
        <v>-191</v>
      </c>
      <c r="F38" s="313">
        <v>-2</v>
      </c>
      <c r="G38" s="314">
        <v>-478</v>
      </c>
      <c r="H38" s="313">
        <v>0</v>
      </c>
      <c r="I38" s="313">
        <v>95</v>
      </c>
      <c r="J38" s="314">
        <v>-382</v>
      </c>
    </row>
    <row r="39" spans="1:10" ht="22.5" customHeight="1" x14ac:dyDescent="0.25">
      <c r="A39" s="29" t="s">
        <v>225</v>
      </c>
      <c r="B39" s="23">
        <v>0</v>
      </c>
      <c r="C39" s="23">
        <v>-5</v>
      </c>
      <c r="D39" s="23">
        <v>-81</v>
      </c>
      <c r="E39" s="23">
        <v>-358</v>
      </c>
      <c r="F39" s="23">
        <v>0</v>
      </c>
      <c r="G39" s="316">
        <v>-444</v>
      </c>
      <c r="H39" s="23">
        <v>0</v>
      </c>
      <c r="I39" s="23">
        <v>107</v>
      </c>
      <c r="J39" s="316">
        <v>-338</v>
      </c>
    </row>
    <row r="40" spans="1:10" ht="30" customHeight="1" x14ac:dyDescent="0.25">
      <c r="A40" s="29" t="s">
        <v>229</v>
      </c>
      <c r="B40" s="23">
        <v>-15</v>
      </c>
      <c r="C40" s="23">
        <v>-73</v>
      </c>
      <c r="D40" s="23">
        <v>0</v>
      </c>
      <c r="E40" s="23">
        <v>0</v>
      </c>
      <c r="F40" s="23">
        <v>0</v>
      </c>
      <c r="G40" s="316">
        <v>-88</v>
      </c>
      <c r="H40" s="23">
        <v>0</v>
      </c>
      <c r="I40" s="23">
        <v>21</v>
      </c>
      <c r="J40" s="316">
        <v>-67</v>
      </c>
    </row>
    <row r="41" spans="1:10" ht="22.5" customHeight="1" x14ac:dyDescent="0.25">
      <c r="A41" s="29" t="s">
        <v>226</v>
      </c>
      <c r="B41" s="23">
        <v>0</v>
      </c>
      <c r="C41" s="23">
        <v>-66</v>
      </c>
      <c r="D41" s="23">
        <v>0</v>
      </c>
      <c r="E41" s="23">
        <v>0</v>
      </c>
      <c r="F41" s="23">
        <v>0</v>
      </c>
      <c r="G41" s="316">
        <v>-66</v>
      </c>
      <c r="H41" s="23">
        <v>0</v>
      </c>
      <c r="I41" s="23">
        <v>16</v>
      </c>
      <c r="J41" s="316">
        <v>-49</v>
      </c>
    </row>
    <row r="42" spans="1:10" ht="22.5" customHeight="1" x14ac:dyDescent="0.25">
      <c r="A42" s="29" t="s">
        <v>228</v>
      </c>
      <c r="B42" s="23">
        <v>0</v>
      </c>
      <c r="C42" s="23">
        <v>-1</v>
      </c>
      <c r="D42" s="23">
        <v>-11</v>
      </c>
      <c r="E42" s="23">
        <v>-33</v>
      </c>
      <c r="F42" s="23">
        <v>11</v>
      </c>
      <c r="G42" s="316">
        <v>-33</v>
      </c>
      <c r="H42" s="23">
        <v>0</v>
      </c>
      <c r="I42" s="23">
        <v>2</v>
      </c>
      <c r="J42" s="316">
        <v>-31</v>
      </c>
    </row>
    <row r="43" spans="1:10" ht="22.5" customHeight="1" x14ac:dyDescent="0.25">
      <c r="A43" s="29" t="s">
        <v>388</v>
      </c>
      <c r="B43" s="23">
        <v>0</v>
      </c>
      <c r="C43" s="23">
        <v>-9</v>
      </c>
      <c r="D43" s="23">
        <v>-11</v>
      </c>
      <c r="E43" s="23">
        <v>-4</v>
      </c>
      <c r="F43" s="23">
        <v>0</v>
      </c>
      <c r="G43" s="316">
        <v>-24</v>
      </c>
      <c r="H43" s="23">
        <v>0</v>
      </c>
      <c r="I43" s="23">
        <v>6</v>
      </c>
      <c r="J43" s="316">
        <v>-18</v>
      </c>
    </row>
    <row r="44" spans="1:10" ht="13.4" customHeight="1" x14ac:dyDescent="0.3">
      <c r="A44" s="256" t="s">
        <v>397</v>
      </c>
      <c r="B44" s="317">
        <v>0</v>
      </c>
      <c r="C44" s="317">
        <v>0</v>
      </c>
      <c r="D44" s="317">
        <v>-2</v>
      </c>
      <c r="E44" s="317">
        <v>-1</v>
      </c>
      <c r="F44" s="317">
        <v>-4</v>
      </c>
      <c r="G44" s="315">
        <v>-6</v>
      </c>
      <c r="H44" s="317">
        <v>3</v>
      </c>
      <c r="I44" s="317">
        <v>6</v>
      </c>
      <c r="J44" s="315">
        <v>3</v>
      </c>
    </row>
    <row r="45" spans="1:10" ht="22.5" customHeight="1" x14ac:dyDescent="0.25">
      <c r="A45" s="29" t="s">
        <v>230</v>
      </c>
      <c r="B45" s="23">
        <v>0</v>
      </c>
      <c r="C45" s="23">
        <v>1</v>
      </c>
      <c r="D45" s="23">
        <v>2</v>
      </c>
      <c r="E45" s="23">
        <v>-3</v>
      </c>
      <c r="F45" s="23">
        <v>0</v>
      </c>
      <c r="G45" s="316">
        <v>0</v>
      </c>
      <c r="H45" s="23">
        <v>0</v>
      </c>
      <c r="I45" s="23">
        <v>0</v>
      </c>
      <c r="J45" s="316">
        <v>0</v>
      </c>
    </row>
    <row r="46" spans="1:10" ht="22.5" customHeight="1" x14ac:dyDescent="0.25">
      <c r="A46" s="29" t="s">
        <v>390</v>
      </c>
      <c r="B46" s="23">
        <v>0</v>
      </c>
      <c r="C46" s="23">
        <v>0</v>
      </c>
      <c r="D46" s="23">
        <v>0</v>
      </c>
      <c r="E46" s="23">
        <v>0</v>
      </c>
      <c r="F46" s="23">
        <v>0</v>
      </c>
      <c r="G46" s="316">
        <v>0</v>
      </c>
      <c r="H46" s="23">
        <v>-49</v>
      </c>
      <c r="I46" s="23">
        <v>0</v>
      </c>
      <c r="J46" s="316">
        <v>-49</v>
      </c>
    </row>
    <row r="47" spans="1:10" ht="22.5" customHeight="1" x14ac:dyDescent="0.25">
      <c r="A47" s="29" t="s">
        <v>398</v>
      </c>
      <c r="B47" s="23">
        <v>0</v>
      </c>
      <c r="C47" s="23">
        <v>0</v>
      </c>
      <c r="D47" s="23">
        <v>0</v>
      </c>
      <c r="E47" s="23">
        <v>0</v>
      </c>
      <c r="F47" s="23">
        <v>0</v>
      </c>
      <c r="G47" s="316">
        <v>0</v>
      </c>
      <c r="H47" s="23">
        <v>-23</v>
      </c>
      <c r="I47" s="23">
        <v>0</v>
      </c>
      <c r="J47" s="316">
        <v>-23</v>
      </c>
    </row>
    <row r="48" spans="1:10" ht="22.5" customHeight="1" x14ac:dyDescent="0.25">
      <c r="A48" s="29" t="s">
        <v>396</v>
      </c>
      <c r="B48" s="23">
        <v>0</v>
      </c>
      <c r="C48" s="23">
        <v>0</v>
      </c>
      <c r="D48" s="23">
        <v>0</v>
      </c>
      <c r="E48" s="23">
        <v>0</v>
      </c>
      <c r="F48" s="23">
        <v>0</v>
      </c>
      <c r="G48" s="316">
        <v>0</v>
      </c>
      <c r="H48" s="23">
        <v>-3</v>
      </c>
      <c r="I48" s="23">
        <v>0</v>
      </c>
      <c r="J48" s="316">
        <v>-3</v>
      </c>
    </row>
    <row r="49" spans="1:12" ht="22.5" customHeight="1" x14ac:dyDescent="0.25">
      <c r="A49" s="29" t="s">
        <v>399</v>
      </c>
      <c r="B49" s="23">
        <v>0</v>
      </c>
      <c r="C49" s="23">
        <v>0</v>
      </c>
      <c r="D49" s="23">
        <v>0</v>
      </c>
      <c r="E49" s="23">
        <v>0</v>
      </c>
      <c r="F49" s="23">
        <v>0</v>
      </c>
      <c r="G49" s="316">
        <v>0</v>
      </c>
      <c r="H49" s="23">
        <v>0</v>
      </c>
      <c r="I49" s="23">
        <v>-41</v>
      </c>
      <c r="J49" s="316">
        <v>-41</v>
      </c>
    </row>
    <row r="50" spans="1:12" ht="13.4" customHeight="1" x14ac:dyDescent="0.3">
      <c r="A50" s="256" t="s">
        <v>400</v>
      </c>
      <c r="B50" s="317">
        <v>0</v>
      </c>
      <c r="C50" s="317">
        <v>0</v>
      </c>
      <c r="D50" s="317">
        <v>0</v>
      </c>
      <c r="E50" s="317">
        <v>0</v>
      </c>
      <c r="F50" s="317">
        <v>0</v>
      </c>
      <c r="G50" s="315">
        <v>0</v>
      </c>
      <c r="H50" s="317">
        <v>0</v>
      </c>
      <c r="I50" s="317">
        <v>24</v>
      </c>
      <c r="J50" s="315">
        <v>24</v>
      </c>
    </row>
    <row r="51" spans="1:12" ht="22.5" customHeight="1" x14ac:dyDescent="0.25">
      <c r="A51" s="31" t="s">
        <v>392</v>
      </c>
      <c r="B51" s="19">
        <v>0</v>
      </c>
      <c r="C51" s="19">
        <v>0</v>
      </c>
      <c r="D51" s="19">
        <v>0</v>
      </c>
      <c r="E51" s="19">
        <v>0</v>
      </c>
      <c r="F51" s="19">
        <v>0</v>
      </c>
      <c r="G51" s="318">
        <v>0</v>
      </c>
      <c r="H51" s="19">
        <v>0</v>
      </c>
      <c r="I51" s="19">
        <v>17</v>
      </c>
      <c r="J51" s="318">
        <v>17</v>
      </c>
    </row>
    <row r="52" spans="1:12" ht="13.4" customHeight="1" x14ac:dyDescent="0.3">
      <c r="A52" s="319" t="s">
        <v>393</v>
      </c>
      <c r="B52" s="320">
        <v>-15</v>
      </c>
      <c r="C52" s="320">
        <v>-300</v>
      </c>
      <c r="D52" s="320">
        <v>-241</v>
      </c>
      <c r="E52" s="320">
        <v>-588</v>
      </c>
      <c r="F52" s="320">
        <v>5</v>
      </c>
      <c r="G52" s="311">
        <v>-1139</v>
      </c>
      <c r="H52" s="320">
        <v>-72</v>
      </c>
      <c r="I52" s="320">
        <v>254</v>
      </c>
      <c r="J52" s="311">
        <v>-957</v>
      </c>
    </row>
    <row r="53" spans="1:12" ht="13.4" customHeight="1" x14ac:dyDescent="0.3">
      <c r="A53" s="294" t="s">
        <v>2</v>
      </c>
      <c r="B53" s="311">
        <v>19889</v>
      </c>
      <c r="C53" s="311">
        <v>-11230</v>
      </c>
      <c r="D53" s="311">
        <v>-4855</v>
      </c>
      <c r="E53" s="311">
        <v>-3073</v>
      </c>
      <c r="F53" s="311">
        <v>154</v>
      </c>
      <c r="G53" s="311">
        <v>885</v>
      </c>
      <c r="H53" s="311">
        <v>11</v>
      </c>
      <c r="I53" s="311">
        <v>-277</v>
      </c>
      <c r="J53" s="311">
        <v>638</v>
      </c>
    </row>
    <row r="54" spans="1:12" ht="15" customHeight="1" x14ac:dyDescent="0.4">
      <c r="A54" s="194"/>
      <c r="B54" s="194"/>
      <c r="C54" s="194"/>
      <c r="D54" s="194"/>
      <c r="E54" s="194"/>
      <c r="F54" s="194"/>
      <c r="G54" s="65"/>
      <c r="H54" s="65"/>
      <c r="I54" s="65"/>
      <c r="J54" s="65"/>
    </row>
    <row r="55" spans="1:12" ht="15" customHeight="1" x14ac:dyDescent="0.25"/>
    <row r="56" spans="1:12" ht="16.75" customHeight="1" x14ac:dyDescent="0.35">
      <c r="A56" s="310" t="s">
        <v>8</v>
      </c>
      <c r="B56" s="386" t="s">
        <v>9</v>
      </c>
      <c r="C56" s="373" t="s">
        <v>11</v>
      </c>
      <c r="D56" s="373" t="s">
        <v>14</v>
      </c>
      <c r="E56" s="373" t="s">
        <v>216</v>
      </c>
      <c r="F56" s="373" t="s">
        <v>386</v>
      </c>
      <c r="G56" s="373" t="s">
        <v>261</v>
      </c>
      <c r="H56" s="373" t="s">
        <v>387</v>
      </c>
      <c r="I56" s="373" t="s">
        <v>22</v>
      </c>
      <c r="J56" s="373" t="s">
        <v>24</v>
      </c>
      <c r="K56" s="1"/>
      <c r="L56" s="1"/>
    </row>
    <row r="57" spans="1:12" ht="13.4" customHeight="1" x14ac:dyDescent="0.3">
      <c r="A57" s="68" t="s">
        <v>1</v>
      </c>
      <c r="B57" s="374"/>
      <c r="C57" s="374"/>
      <c r="D57" s="374"/>
      <c r="E57" s="374"/>
      <c r="F57" s="374"/>
      <c r="G57" s="374"/>
      <c r="H57" s="374"/>
      <c r="I57" s="374"/>
      <c r="J57" s="374"/>
      <c r="K57" s="1"/>
      <c r="L57" s="1"/>
    </row>
    <row r="58" spans="1:12" ht="13.4" customHeight="1" x14ac:dyDescent="0.3">
      <c r="A58" s="294" t="s">
        <v>3</v>
      </c>
      <c r="B58" s="238">
        <v>19220</v>
      </c>
      <c r="C58" s="238">
        <v>-10176</v>
      </c>
      <c r="D58" s="238">
        <v>-4298</v>
      </c>
      <c r="E58" s="238">
        <v>-2405</v>
      </c>
      <c r="F58" s="238">
        <v>243</v>
      </c>
      <c r="G58" s="238">
        <v>2584</v>
      </c>
      <c r="H58" s="238">
        <v>187</v>
      </c>
      <c r="I58" s="238">
        <v>-602</v>
      </c>
      <c r="J58" s="238">
        <v>2175</v>
      </c>
    </row>
    <row r="59" spans="1:12" ht="13.4" customHeight="1" x14ac:dyDescent="0.3">
      <c r="A59" s="312" t="s">
        <v>224</v>
      </c>
      <c r="B59" s="322">
        <v>0</v>
      </c>
      <c r="C59" s="322">
        <v>-155</v>
      </c>
      <c r="D59" s="322">
        <v>-135</v>
      </c>
      <c r="E59" s="322">
        <v>-144</v>
      </c>
      <c r="F59" s="322">
        <v>-10</v>
      </c>
      <c r="G59" s="230">
        <v>-445</v>
      </c>
      <c r="H59" s="322">
        <v>0</v>
      </c>
      <c r="I59" s="322">
        <v>87</v>
      </c>
      <c r="J59" s="230">
        <v>-357</v>
      </c>
    </row>
    <row r="60" spans="1:12" ht="22.5" customHeight="1" x14ac:dyDescent="0.25">
      <c r="A60" s="29" t="s">
        <v>394</v>
      </c>
      <c r="B60" s="24">
        <v>0</v>
      </c>
      <c r="C60" s="24">
        <v>0</v>
      </c>
      <c r="D60" s="24">
        <v>-20</v>
      </c>
      <c r="E60" s="24">
        <v>-294</v>
      </c>
      <c r="F60" s="24">
        <v>0</v>
      </c>
      <c r="G60" s="324">
        <v>-314</v>
      </c>
      <c r="H60" s="24">
        <v>0</v>
      </c>
      <c r="I60" s="24">
        <v>74</v>
      </c>
      <c r="J60" s="324">
        <v>-240</v>
      </c>
    </row>
    <row r="61" spans="1:12" ht="13.4" customHeight="1" x14ac:dyDescent="0.3">
      <c r="A61" s="256" t="s">
        <v>232</v>
      </c>
      <c r="B61" s="231">
        <v>0</v>
      </c>
      <c r="C61" s="231">
        <v>0</v>
      </c>
      <c r="D61" s="231">
        <v>0</v>
      </c>
      <c r="E61" s="231">
        <v>0</v>
      </c>
      <c r="F61" s="231">
        <v>190</v>
      </c>
      <c r="G61" s="233">
        <v>190</v>
      </c>
      <c r="H61" s="231">
        <v>0</v>
      </c>
      <c r="I61" s="231">
        <v>-3</v>
      </c>
      <c r="J61" s="233">
        <v>187</v>
      </c>
    </row>
    <row r="62" spans="1:12" ht="22.5" customHeight="1" x14ac:dyDescent="0.25">
      <c r="A62" s="29" t="s">
        <v>230</v>
      </c>
      <c r="B62" s="24">
        <v>0</v>
      </c>
      <c r="C62" s="24">
        <v>-25</v>
      </c>
      <c r="D62" s="24">
        <v>-58</v>
      </c>
      <c r="E62" s="24">
        <v>-6</v>
      </c>
      <c r="F62" s="24">
        <v>0</v>
      </c>
      <c r="G62" s="324">
        <v>-89</v>
      </c>
      <c r="H62" s="24">
        <v>0</v>
      </c>
      <c r="I62" s="24">
        <v>21</v>
      </c>
      <c r="J62" s="324">
        <v>-69</v>
      </c>
    </row>
    <row r="63" spans="1:12" ht="13.4" customHeight="1" x14ac:dyDescent="0.3">
      <c r="A63" s="256" t="s">
        <v>397</v>
      </c>
      <c r="B63" s="231">
        <v>0</v>
      </c>
      <c r="C63" s="231">
        <v>0</v>
      </c>
      <c r="D63" s="231">
        <v>0</v>
      </c>
      <c r="E63" s="231">
        <v>0</v>
      </c>
      <c r="F63" s="231">
        <v>67</v>
      </c>
      <c r="G63" s="233">
        <v>67</v>
      </c>
      <c r="H63" s="231">
        <v>17</v>
      </c>
      <c r="I63" s="231">
        <v>-21</v>
      </c>
      <c r="J63" s="233">
        <v>62</v>
      </c>
    </row>
    <row r="64" spans="1:12" ht="13.4" customHeight="1" x14ac:dyDescent="0.3">
      <c r="A64" s="256" t="s">
        <v>395</v>
      </c>
      <c r="B64" s="231">
        <v>0</v>
      </c>
      <c r="C64" s="231">
        <v>0</v>
      </c>
      <c r="D64" s="231">
        <v>-1</v>
      </c>
      <c r="E64" s="231">
        <v>-22</v>
      </c>
      <c r="F64" s="231">
        <v>0</v>
      </c>
      <c r="G64" s="233">
        <v>-23</v>
      </c>
      <c r="H64" s="231">
        <v>0</v>
      </c>
      <c r="I64" s="231">
        <v>0</v>
      </c>
      <c r="J64" s="233">
        <v>-23</v>
      </c>
    </row>
    <row r="65" spans="1:11" ht="22.5" customHeight="1" x14ac:dyDescent="0.25">
      <c r="A65" s="29" t="s">
        <v>396</v>
      </c>
      <c r="B65" s="24">
        <v>0</v>
      </c>
      <c r="C65" s="24">
        <v>0</v>
      </c>
      <c r="D65" s="24">
        <v>0</v>
      </c>
      <c r="E65" s="24">
        <v>0</v>
      </c>
      <c r="F65" s="24">
        <v>0</v>
      </c>
      <c r="G65" s="324">
        <v>0</v>
      </c>
      <c r="H65" s="24">
        <v>-79</v>
      </c>
      <c r="I65" s="24">
        <v>0</v>
      </c>
      <c r="J65" s="324">
        <v>-79</v>
      </c>
      <c r="K65" s="29"/>
    </row>
    <row r="66" spans="1:11" ht="22.5" customHeight="1" x14ac:dyDescent="0.25">
      <c r="A66" s="29" t="s">
        <v>401</v>
      </c>
      <c r="B66" s="24">
        <v>0</v>
      </c>
      <c r="C66" s="24">
        <v>0</v>
      </c>
      <c r="D66" s="24">
        <v>0</v>
      </c>
      <c r="E66" s="24">
        <v>0</v>
      </c>
      <c r="F66" s="24">
        <v>0</v>
      </c>
      <c r="G66" s="324">
        <v>0</v>
      </c>
      <c r="H66" s="24">
        <v>-5</v>
      </c>
      <c r="I66" s="24">
        <v>1</v>
      </c>
      <c r="J66" s="324">
        <v>-4</v>
      </c>
    </row>
    <row r="67" spans="1:11" ht="22.5" customHeight="1" x14ac:dyDescent="0.25">
      <c r="A67" s="29" t="s">
        <v>390</v>
      </c>
      <c r="B67" s="24">
        <v>0</v>
      </c>
      <c r="C67" s="24">
        <v>0</v>
      </c>
      <c r="D67" s="24">
        <v>0</v>
      </c>
      <c r="E67" s="24">
        <v>0</v>
      </c>
      <c r="F67" s="24">
        <v>0</v>
      </c>
      <c r="G67" s="324">
        <v>0</v>
      </c>
      <c r="H67" s="24">
        <v>-5</v>
      </c>
      <c r="I67" s="24">
        <v>0</v>
      </c>
      <c r="J67" s="324">
        <v>-5</v>
      </c>
    </row>
    <row r="68" spans="1:11" ht="22.5" customHeight="1" x14ac:dyDescent="0.25">
      <c r="A68" s="31" t="s">
        <v>392</v>
      </c>
      <c r="B68" s="20">
        <v>0</v>
      </c>
      <c r="C68" s="20">
        <v>0</v>
      </c>
      <c r="D68" s="20">
        <v>0</v>
      </c>
      <c r="E68" s="20">
        <v>0</v>
      </c>
      <c r="F68" s="20">
        <v>0</v>
      </c>
      <c r="G68" s="326">
        <v>0</v>
      </c>
      <c r="H68" s="20">
        <v>0</v>
      </c>
      <c r="I68" s="20">
        <v>63</v>
      </c>
      <c r="J68" s="326">
        <v>63</v>
      </c>
    </row>
    <row r="69" spans="1:11" ht="13.4" customHeight="1" x14ac:dyDescent="0.3">
      <c r="A69" s="319" t="s">
        <v>393</v>
      </c>
      <c r="B69" s="327">
        <v>0</v>
      </c>
      <c r="C69" s="327">
        <v>-180</v>
      </c>
      <c r="D69" s="327">
        <v>-214</v>
      </c>
      <c r="E69" s="327">
        <v>-467</v>
      </c>
      <c r="F69" s="327">
        <v>247</v>
      </c>
      <c r="G69" s="238">
        <v>-614</v>
      </c>
      <c r="H69" s="327">
        <v>-74</v>
      </c>
      <c r="I69" s="327">
        <v>222</v>
      </c>
      <c r="J69" s="238">
        <v>-464</v>
      </c>
    </row>
    <row r="70" spans="1:11" ht="13.4" customHeight="1" x14ac:dyDescent="0.3">
      <c r="A70" s="294" t="s">
        <v>2</v>
      </c>
      <c r="B70" s="238">
        <v>19220</v>
      </c>
      <c r="C70" s="238">
        <v>-10356</v>
      </c>
      <c r="D70" s="238">
        <v>-4512</v>
      </c>
      <c r="E70" s="238">
        <v>-2872</v>
      </c>
      <c r="F70" s="238">
        <v>490</v>
      </c>
      <c r="G70" s="238">
        <v>1970</v>
      </c>
      <c r="H70" s="238">
        <v>114</v>
      </c>
      <c r="I70" s="238">
        <v>-380</v>
      </c>
      <c r="J70" s="238">
        <v>1711</v>
      </c>
    </row>
    <row r="71" spans="1:11" ht="15" customHeight="1" x14ac:dyDescent="0.4">
      <c r="A71" s="194"/>
      <c r="B71" s="194"/>
      <c r="C71" s="194"/>
      <c r="D71" s="194"/>
      <c r="E71" s="194"/>
      <c r="F71" s="194"/>
      <c r="G71" s="65"/>
      <c r="H71" s="65"/>
      <c r="I71" s="65"/>
      <c r="J71" s="65"/>
    </row>
    <row r="72" spans="1:11" ht="15" customHeight="1" x14ac:dyDescent="0.25"/>
    <row r="73" spans="1:11" ht="32.5" customHeight="1" x14ac:dyDescent="0.4">
      <c r="A73" s="360" t="s">
        <v>402</v>
      </c>
      <c r="B73" s="369"/>
      <c r="C73" s="369"/>
      <c r="D73" s="369"/>
      <c r="E73" s="369"/>
      <c r="F73" s="369"/>
      <c r="G73" s="369"/>
      <c r="H73" s="369"/>
      <c r="I73" s="369"/>
    </row>
    <row r="74" spans="1:11" ht="15.75" customHeight="1" x14ac:dyDescent="0.25"/>
    <row r="75" spans="1:11" ht="15.75" customHeight="1" x14ac:dyDescent="0.3">
      <c r="A75" s="7" t="s">
        <v>403</v>
      </c>
    </row>
    <row r="76" spans="1:11" ht="13.4" customHeight="1" x14ac:dyDescent="0.35">
      <c r="A76" s="328"/>
      <c r="B76" s="371" t="s">
        <v>270</v>
      </c>
      <c r="C76" s="371"/>
      <c r="D76" s="371"/>
      <c r="E76" s="371"/>
      <c r="F76" s="120"/>
      <c r="G76" s="371" t="s">
        <v>271</v>
      </c>
      <c r="H76" s="371"/>
      <c r="I76" s="371"/>
      <c r="J76" s="371"/>
    </row>
    <row r="77" spans="1:11" ht="55.9" customHeight="1" x14ac:dyDescent="0.35">
      <c r="A77" s="329"/>
      <c r="B77" s="259" t="s">
        <v>404</v>
      </c>
      <c r="C77" s="259" t="s">
        <v>405</v>
      </c>
      <c r="D77" s="259" t="s">
        <v>406</v>
      </c>
      <c r="E77" s="259" t="s">
        <v>407</v>
      </c>
      <c r="F77" s="120"/>
      <c r="G77" s="259" t="s">
        <v>404</v>
      </c>
      <c r="H77" s="259" t="s">
        <v>405</v>
      </c>
      <c r="I77" s="259" t="s">
        <v>406</v>
      </c>
      <c r="J77" s="259" t="s">
        <v>407</v>
      </c>
    </row>
    <row r="78" spans="1:11" ht="13.4" customHeight="1" x14ac:dyDescent="0.25">
      <c r="A78" s="85" t="s">
        <v>408</v>
      </c>
      <c r="B78" s="330">
        <v>0.03</v>
      </c>
      <c r="C78" s="331">
        <v>-7.0000000000000007E-2</v>
      </c>
      <c r="D78" s="331">
        <v>0.06</v>
      </c>
      <c r="E78" s="332">
        <v>0.02</v>
      </c>
      <c r="F78" s="9"/>
      <c r="G78" s="330">
        <v>0.02</v>
      </c>
      <c r="H78" s="331">
        <v>-0.04</v>
      </c>
      <c r="I78" s="331">
        <v>0.06</v>
      </c>
      <c r="J78" s="332">
        <v>0.04</v>
      </c>
    </row>
    <row r="79" spans="1:11" ht="13.4" customHeight="1" x14ac:dyDescent="0.25">
      <c r="A79" s="29" t="s">
        <v>283</v>
      </c>
      <c r="B79" s="333">
        <v>7.0000000000000007E-2</v>
      </c>
      <c r="C79" s="334">
        <v>-0.08</v>
      </c>
      <c r="D79" s="334">
        <v>0.2</v>
      </c>
      <c r="E79" s="333">
        <v>0.19</v>
      </c>
      <c r="F79" s="335"/>
      <c r="G79" s="333">
        <v>0.09</v>
      </c>
      <c r="H79" s="334">
        <v>-0.04</v>
      </c>
      <c r="I79" s="334">
        <v>0.18</v>
      </c>
      <c r="J79" s="333">
        <v>0.23</v>
      </c>
    </row>
    <row r="80" spans="1:11" ht="13.4" customHeight="1" x14ac:dyDescent="0.25">
      <c r="A80" s="71" t="s">
        <v>409</v>
      </c>
      <c r="B80" s="333">
        <v>0.17</v>
      </c>
      <c r="C80" s="333">
        <v>-0.08</v>
      </c>
      <c r="D80" s="333">
        <v>0.79</v>
      </c>
      <c r="E80" s="333">
        <v>0.88</v>
      </c>
      <c r="F80" s="9"/>
      <c r="G80" s="333">
        <v>0.14000000000000001</v>
      </c>
      <c r="H80" s="333">
        <v>-0.05</v>
      </c>
      <c r="I80" s="333">
        <v>0.76</v>
      </c>
      <c r="J80" s="333">
        <v>0.85</v>
      </c>
    </row>
    <row r="81" spans="1:10" ht="13.4" customHeight="1" x14ac:dyDescent="0.25">
      <c r="A81" s="71" t="s">
        <v>410</v>
      </c>
      <c r="B81" s="333">
        <v>0.03</v>
      </c>
      <c r="C81" s="333">
        <v>-0.08</v>
      </c>
      <c r="D81" s="334">
        <v>0</v>
      </c>
      <c r="E81" s="333">
        <v>-0.05</v>
      </c>
      <c r="F81" s="9"/>
      <c r="G81" s="333">
        <v>0.05</v>
      </c>
      <c r="H81" s="333">
        <v>-0.05</v>
      </c>
      <c r="I81" s="334">
        <v>0</v>
      </c>
      <c r="J81" s="333">
        <v>0</v>
      </c>
    </row>
    <row r="82" spans="1:10" ht="13.4" customHeight="1" x14ac:dyDescent="0.25">
      <c r="A82" s="71" t="s">
        <v>411</v>
      </c>
      <c r="B82" s="333">
        <v>0</v>
      </c>
      <c r="C82" s="333">
        <v>-7.0000000000000007E-2</v>
      </c>
      <c r="D82" s="334">
        <v>0</v>
      </c>
      <c r="E82" s="333">
        <v>-7.0000000000000007E-2</v>
      </c>
      <c r="F82" s="9"/>
      <c r="G82" s="333">
        <v>7.0000000000000007E-2</v>
      </c>
      <c r="H82" s="333">
        <v>-0.04</v>
      </c>
      <c r="I82" s="334">
        <v>0</v>
      </c>
      <c r="J82" s="333">
        <v>0.03</v>
      </c>
    </row>
    <row r="83" spans="1:10" ht="13.4" customHeight="1" x14ac:dyDescent="0.25">
      <c r="A83" s="29" t="s">
        <v>284</v>
      </c>
      <c r="B83" s="333">
        <v>0.06</v>
      </c>
      <c r="C83" s="333">
        <v>-0.08</v>
      </c>
      <c r="D83" s="334">
        <v>0</v>
      </c>
      <c r="E83" s="333">
        <v>-0.02</v>
      </c>
      <c r="F83" s="9"/>
      <c r="G83" s="333">
        <v>0</v>
      </c>
      <c r="H83" s="333">
        <v>-0.04</v>
      </c>
      <c r="I83" s="334">
        <v>0</v>
      </c>
      <c r="J83" s="333">
        <v>-0.04</v>
      </c>
    </row>
    <row r="84" spans="1:10" ht="13.4" customHeight="1" x14ac:dyDescent="0.25">
      <c r="A84" s="29" t="s">
        <v>412</v>
      </c>
      <c r="B84" s="333">
        <v>-0.04</v>
      </c>
      <c r="C84" s="333">
        <v>-7.0000000000000007E-2</v>
      </c>
      <c r="D84" s="334">
        <v>0</v>
      </c>
      <c r="E84" s="333">
        <v>-0.11</v>
      </c>
      <c r="F84" s="9"/>
      <c r="G84" s="333">
        <v>0.06</v>
      </c>
      <c r="H84" s="333">
        <v>-0.05</v>
      </c>
      <c r="I84" s="334">
        <v>0</v>
      </c>
      <c r="J84" s="333">
        <v>0.01</v>
      </c>
    </row>
    <row r="85" spans="1:10" ht="13.4" customHeight="1" x14ac:dyDescent="0.25">
      <c r="A85" s="29" t="s">
        <v>210</v>
      </c>
      <c r="B85" s="333">
        <v>-0.14000000000000001</v>
      </c>
      <c r="C85" s="333">
        <v>-0.03</v>
      </c>
      <c r="D85" s="334">
        <v>0</v>
      </c>
      <c r="E85" s="333">
        <v>-0.17</v>
      </c>
      <c r="F85" s="9"/>
      <c r="G85" s="333">
        <v>-0.21</v>
      </c>
      <c r="H85" s="333">
        <v>-0.01</v>
      </c>
      <c r="I85" s="334">
        <v>0</v>
      </c>
      <c r="J85" s="333">
        <v>-0.22</v>
      </c>
    </row>
    <row r="86" spans="1:10" ht="13.4" customHeight="1" x14ac:dyDescent="0.25">
      <c r="A86" s="172" t="s">
        <v>211</v>
      </c>
      <c r="B86" s="336">
        <v>0</v>
      </c>
      <c r="C86" s="336">
        <v>0</v>
      </c>
      <c r="D86" s="337">
        <v>0</v>
      </c>
      <c r="E86" s="336">
        <v>0</v>
      </c>
      <c r="F86" s="64"/>
      <c r="G86" s="336">
        <v>-0.5</v>
      </c>
      <c r="H86" s="336">
        <v>0</v>
      </c>
      <c r="I86" s="337">
        <v>0</v>
      </c>
      <c r="J86" s="336">
        <v>-0.5</v>
      </c>
    </row>
    <row r="87" spans="1:10" ht="15" customHeight="1" x14ac:dyDescent="0.4">
      <c r="A87" s="384"/>
      <c r="B87" s="384"/>
      <c r="C87" s="384"/>
      <c r="D87" s="384"/>
      <c r="E87" s="65"/>
      <c r="F87" s="65"/>
      <c r="G87" s="65"/>
      <c r="H87" s="65"/>
      <c r="I87" s="65"/>
      <c r="J87" s="65"/>
    </row>
    <row r="88" spans="1:10" ht="15" customHeight="1" x14ac:dyDescent="0.25">
      <c r="A88" s="7" t="s">
        <v>413</v>
      </c>
    </row>
    <row r="89" spans="1:10" ht="15" customHeight="1" x14ac:dyDescent="0.35">
      <c r="A89" s="338"/>
      <c r="B89" s="383" t="s">
        <v>270</v>
      </c>
      <c r="C89" s="383"/>
      <c r="D89" s="383"/>
      <c r="E89" s="383"/>
      <c r="F89" s="339"/>
      <c r="G89" s="383" t="s">
        <v>271</v>
      </c>
      <c r="H89" s="383"/>
      <c r="I89" s="383"/>
      <c r="J89" s="383"/>
    </row>
    <row r="90" spans="1:10" ht="55.9" customHeight="1" x14ac:dyDescent="0.35">
      <c r="A90" s="340"/>
      <c r="B90" s="12" t="s">
        <v>404</v>
      </c>
      <c r="C90" s="12" t="s">
        <v>405</v>
      </c>
      <c r="D90" s="12" t="s">
        <v>406</v>
      </c>
      <c r="E90" s="12" t="s">
        <v>407</v>
      </c>
      <c r="F90" s="121"/>
      <c r="G90" s="12" t="s">
        <v>404</v>
      </c>
      <c r="H90" s="12" t="s">
        <v>405</v>
      </c>
      <c r="I90" s="12" t="s">
        <v>406</v>
      </c>
      <c r="J90" s="12" t="s">
        <v>407</v>
      </c>
    </row>
    <row r="91" spans="1:10" ht="13.4" customHeight="1" x14ac:dyDescent="0.3">
      <c r="A91" s="34" t="s">
        <v>272</v>
      </c>
      <c r="B91" s="341">
        <v>0.03</v>
      </c>
      <c r="C91" s="342">
        <v>-0.09</v>
      </c>
      <c r="D91" s="342">
        <v>0.13</v>
      </c>
      <c r="E91" s="341">
        <v>7.0000000000000007E-2</v>
      </c>
      <c r="F91" s="343"/>
      <c r="G91" s="341">
        <v>0.05</v>
      </c>
      <c r="H91" s="342">
        <v>-0.05</v>
      </c>
      <c r="I91" s="342">
        <v>0.11</v>
      </c>
      <c r="J91" s="341">
        <v>0.11</v>
      </c>
    </row>
    <row r="92" spans="1:10" ht="13.4" customHeight="1" x14ac:dyDescent="0.25">
      <c r="A92" s="71" t="s">
        <v>273</v>
      </c>
      <c r="B92" s="344">
        <v>-0.13</v>
      </c>
      <c r="C92" s="333">
        <v>-7.0000000000000007E-2</v>
      </c>
      <c r="D92" s="333">
        <v>0.05</v>
      </c>
      <c r="E92" s="344">
        <v>-0.15</v>
      </c>
      <c r="F92" s="335"/>
      <c r="G92" s="344">
        <v>-0.13</v>
      </c>
      <c r="H92" s="333">
        <v>-0.06</v>
      </c>
      <c r="I92" s="333">
        <v>7.0000000000000007E-2</v>
      </c>
      <c r="J92" s="344">
        <v>-0.12</v>
      </c>
    </row>
    <row r="93" spans="1:10" ht="13.4" customHeight="1" x14ac:dyDescent="0.25">
      <c r="A93" s="71" t="s">
        <v>274</v>
      </c>
      <c r="B93" s="344">
        <v>0.05</v>
      </c>
      <c r="C93" s="333">
        <v>-0.09</v>
      </c>
      <c r="D93" s="333">
        <v>0.14000000000000001</v>
      </c>
      <c r="E93" s="344">
        <v>0.1</v>
      </c>
      <c r="F93" s="335"/>
      <c r="G93" s="344">
        <v>0.08</v>
      </c>
      <c r="H93" s="333">
        <v>-0.05</v>
      </c>
      <c r="I93" s="333">
        <v>0.12</v>
      </c>
      <c r="J93" s="344">
        <v>0.15</v>
      </c>
    </row>
    <row r="94" spans="1:10" ht="13.4" customHeight="1" x14ac:dyDescent="0.3">
      <c r="A94" s="43" t="s">
        <v>275</v>
      </c>
      <c r="B94" s="221">
        <v>0</v>
      </c>
      <c r="C94" s="345">
        <v>-0.09</v>
      </c>
      <c r="D94" s="345">
        <v>0.03</v>
      </c>
      <c r="E94" s="221">
        <v>-0.06</v>
      </c>
      <c r="F94" s="343"/>
      <c r="G94" s="221">
        <v>0.05</v>
      </c>
      <c r="H94" s="345">
        <v>-0.06</v>
      </c>
      <c r="I94" s="345">
        <v>0.03</v>
      </c>
      <c r="J94" s="221">
        <v>0.02</v>
      </c>
    </row>
    <row r="95" spans="1:10" ht="13.4" customHeight="1" x14ac:dyDescent="0.25">
      <c r="A95" s="71" t="s">
        <v>276</v>
      </c>
      <c r="B95" s="344">
        <v>-0.21</v>
      </c>
      <c r="C95" s="333">
        <v>-0.05</v>
      </c>
      <c r="D95" s="333">
        <v>0</v>
      </c>
      <c r="E95" s="344">
        <v>-0.26</v>
      </c>
      <c r="F95" s="335"/>
      <c r="G95" s="344">
        <v>-0.17</v>
      </c>
      <c r="H95" s="333">
        <v>-0.03</v>
      </c>
      <c r="I95" s="333">
        <v>0.01</v>
      </c>
      <c r="J95" s="344">
        <v>-0.19</v>
      </c>
    </row>
    <row r="96" spans="1:10" ht="13.4" customHeight="1" x14ac:dyDescent="0.25">
      <c r="A96" s="71" t="s">
        <v>277</v>
      </c>
      <c r="B96" s="344">
        <v>-7.0000000000000007E-2</v>
      </c>
      <c r="C96" s="344">
        <v>-0.1</v>
      </c>
      <c r="D96" s="333">
        <v>0.02</v>
      </c>
      <c r="E96" s="344">
        <v>-0.15</v>
      </c>
      <c r="F96" s="335"/>
      <c r="G96" s="344">
        <v>0.17</v>
      </c>
      <c r="H96" s="344">
        <v>-7.0000000000000007E-2</v>
      </c>
      <c r="I96" s="333">
        <v>0.02</v>
      </c>
      <c r="J96" s="344">
        <v>0.12</v>
      </c>
    </row>
    <row r="97" spans="1:10" ht="13.4" customHeight="1" x14ac:dyDescent="0.25">
      <c r="A97" s="71" t="s">
        <v>278</v>
      </c>
      <c r="B97" s="344">
        <v>0.14000000000000001</v>
      </c>
      <c r="C97" s="344">
        <v>-0.1</v>
      </c>
      <c r="D97" s="333">
        <v>0.05</v>
      </c>
      <c r="E97" s="344">
        <v>0.09</v>
      </c>
      <c r="F97" s="335"/>
      <c r="G97" s="344">
        <v>0.1</v>
      </c>
      <c r="H97" s="344">
        <v>-0.06</v>
      </c>
      <c r="I97" s="333">
        <v>0.03</v>
      </c>
      <c r="J97" s="344">
        <v>7.0000000000000007E-2</v>
      </c>
    </row>
    <row r="98" spans="1:10" ht="13.4" customHeight="1" x14ac:dyDescent="0.3">
      <c r="A98" s="3" t="s">
        <v>279</v>
      </c>
      <c r="B98" s="221">
        <v>0.05</v>
      </c>
      <c r="C98" s="221">
        <v>-0.04</v>
      </c>
      <c r="D98" s="345">
        <v>0.03</v>
      </c>
      <c r="E98" s="221">
        <v>0.04</v>
      </c>
      <c r="F98" s="343"/>
      <c r="G98" s="221">
        <v>-0.02</v>
      </c>
      <c r="H98" s="221">
        <v>-0.02</v>
      </c>
      <c r="I98" s="345">
        <v>0.02</v>
      </c>
      <c r="J98" s="221">
        <v>-0.02</v>
      </c>
    </row>
    <row r="99" spans="1:10" ht="13.4" customHeight="1" x14ac:dyDescent="0.25">
      <c r="A99" s="215" t="s">
        <v>280</v>
      </c>
      <c r="B99" s="344">
        <v>0</v>
      </c>
      <c r="C99" s="344">
        <v>-0.02</v>
      </c>
      <c r="D99" s="333">
        <v>0.02</v>
      </c>
      <c r="E99" s="344">
        <v>0</v>
      </c>
      <c r="F99" s="335"/>
      <c r="G99" s="344">
        <v>-0.05</v>
      </c>
      <c r="H99" s="344">
        <v>-0.01</v>
      </c>
      <c r="I99" s="333">
        <v>0.03</v>
      </c>
      <c r="J99" s="344">
        <v>-0.03</v>
      </c>
    </row>
    <row r="100" spans="1:10" ht="13.4" customHeight="1" x14ac:dyDescent="0.25">
      <c r="A100" s="222" t="s">
        <v>281</v>
      </c>
      <c r="B100" s="225">
        <v>0.22</v>
      </c>
      <c r="C100" s="225">
        <v>-0.09</v>
      </c>
      <c r="D100" s="336">
        <v>0.02</v>
      </c>
      <c r="E100" s="225">
        <v>0.15</v>
      </c>
      <c r="F100" s="160"/>
      <c r="G100" s="225">
        <v>0.06</v>
      </c>
      <c r="H100" s="225">
        <v>-0.05</v>
      </c>
      <c r="I100" s="336">
        <v>0.02</v>
      </c>
      <c r="J100" s="225">
        <v>0.03</v>
      </c>
    </row>
    <row r="101" spans="1:10" ht="15" customHeight="1" x14ac:dyDescent="0.3">
      <c r="A101" s="65"/>
      <c r="B101" s="65"/>
      <c r="C101" s="65"/>
      <c r="D101" s="65"/>
      <c r="E101" s="65"/>
      <c r="F101" s="65"/>
      <c r="G101" s="65"/>
      <c r="H101" s="65"/>
      <c r="I101" s="65"/>
      <c r="J101" s="65"/>
    </row>
    <row r="102" spans="1:10" ht="15" customHeight="1" x14ac:dyDescent="0.25">
      <c r="A102" s="385" t="s">
        <v>414</v>
      </c>
      <c r="B102" s="369"/>
    </row>
    <row r="103" spans="1:10" ht="15" customHeight="1" x14ac:dyDescent="0.35">
      <c r="A103" s="338"/>
      <c r="B103" s="383" t="s">
        <v>270</v>
      </c>
      <c r="C103" s="383"/>
      <c r="D103" s="383"/>
      <c r="E103" s="383"/>
      <c r="F103" s="339"/>
      <c r="G103" s="383" t="s">
        <v>271</v>
      </c>
      <c r="H103" s="383"/>
      <c r="I103" s="383"/>
      <c r="J103" s="383"/>
    </row>
    <row r="104" spans="1:10" ht="55.9" customHeight="1" x14ac:dyDescent="0.35">
      <c r="A104" s="340"/>
      <c r="B104" s="12" t="s">
        <v>404</v>
      </c>
      <c r="C104" s="12" t="s">
        <v>405</v>
      </c>
      <c r="D104" s="12" t="s">
        <v>406</v>
      </c>
      <c r="E104" s="12" t="s">
        <v>407</v>
      </c>
      <c r="F104" s="211"/>
      <c r="G104" s="12" t="s">
        <v>404</v>
      </c>
      <c r="H104" s="12" t="s">
        <v>405</v>
      </c>
      <c r="I104" s="12" t="s">
        <v>406</v>
      </c>
      <c r="J104" s="12" t="s">
        <v>407</v>
      </c>
    </row>
    <row r="105" spans="1:10" ht="13.4" customHeight="1" x14ac:dyDescent="0.25">
      <c r="A105" s="13" t="s">
        <v>283</v>
      </c>
      <c r="B105" s="14"/>
      <c r="C105" s="40"/>
      <c r="D105" s="40"/>
      <c r="E105" s="40"/>
      <c r="F105" s="40"/>
      <c r="G105" s="14"/>
      <c r="H105" s="40"/>
      <c r="I105" s="40"/>
      <c r="J105" s="40"/>
    </row>
    <row r="106" spans="1:10" ht="13.4" customHeight="1" x14ac:dyDescent="0.25">
      <c r="A106" s="71" t="s">
        <v>272</v>
      </c>
      <c r="B106" s="333">
        <v>0.13</v>
      </c>
      <c r="C106" s="333">
        <v>-0.1</v>
      </c>
      <c r="D106" s="333">
        <v>0.34</v>
      </c>
      <c r="E106" s="333">
        <v>0.37</v>
      </c>
      <c r="F106" s="9"/>
      <c r="G106" s="333">
        <v>0.12</v>
      </c>
      <c r="H106" s="333">
        <v>-0.06</v>
      </c>
      <c r="I106" s="333">
        <v>0.28999999999999998</v>
      </c>
      <c r="J106" s="333">
        <v>0.35000000000000003</v>
      </c>
    </row>
    <row r="107" spans="1:10" ht="13.4" customHeight="1" x14ac:dyDescent="0.25">
      <c r="A107" s="71" t="s">
        <v>275</v>
      </c>
      <c r="B107" s="333">
        <v>-0.16</v>
      </c>
      <c r="C107" s="333">
        <v>-7.0000000000000007E-2</v>
      </c>
      <c r="D107" s="333">
        <v>7.0000000000000007E-2</v>
      </c>
      <c r="E107" s="333">
        <v>-0.16</v>
      </c>
      <c r="F107" s="9"/>
      <c r="G107" s="333">
        <v>0.13</v>
      </c>
      <c r="H107" s="333">
        <v>-0.05</v>
      </c>
      <c r="I107" s="333">
        <v>0.08</v>
      </c>
      <c r="J107" s="333">
        <v>0.16</v>
      </c>
    </row>
    <row r="108" spans="1:10" ht="13.4" customHeight="1" x14ac:dyDescent="0.25">
      <c r="A108" s="71" t="s">
        <v>279</v>
      </c>
      <c r="B108" s="333">
        <v>0.14000000000000001</v>
      </c>
      <c r="C108" s="333">
        <v>-0.04</v>
      </c>
      <c r="D108" s="333">
        <v>0.1</v>
      </c>
      <c r="E108" s="333">
        <v>0.2</v>
      </c>
      <c r="F108" s="9"/>
      <c r="G108" s="333">
        <v>0.03</v>
      </c>
      <c r="H108" s="333">
        <v>-0.02</v>
      </c>
      <c r="I108" s="333">
        <v>0.11</v>
      </c>
      <c r="J108" s="333">
        <v>0.12</v>
      </c>
    </row>
    <row r="109" spans="1:10" ht="13.4" customHeight="1" x14ac:dyDescent="0.25">
      <c r="A109" s="43" t="s">
        <v>284</v>
      </c>
      <c r="B109" s="9"/>
      <c r="C109" s="9"/>
      <c r="D109" s="9"/>
      <c r="E109" s="9"/>
      <c r="F109" s="9"/>
      <c r="G109" s="9"/>
      <c r="H109" s="9"/>
      <c r="I109" s="9"/>
      <c r="J109" s="9"/>
    </row>
    <row r="110" spans="1:10" ht="13.4" customHeight="1" x14ac:dyDescent="0.25">
      <c r="A110" s="71" t="s">
        <v>272</v>
      </c>
      <c r="B110" s="333">
        <v>-0.04</v>
      </c>
      <c r="C110" s="333">
        <v>-7.0000000000000007E-2</v>
      </c>
      <c r="D110" s="333">
        <v>0</v>
      </c>
      <c r="E110" s="333">
        <v>-0.11</v>
      </c>
      <c r="F110" s="9"/>
      <c r="G110" s="333">
        <v>-0.04</v>
      </c>
      <c r="H110" s="333">
        <v>-0.05</v>
      </c>
      <c r="I110" s="333">
        <v>0</v>
      </c>
      <c r="J110" s="333">
        <v>-0.09</v>
      </c>
    </row>
    <row r="111" spans="1:10" ht="13.4" customHeight="1" x14ac:dyDescent="0.25">
      <c r="A111" s="71" t="s">
        <v>275</v>
      </c>
      <c r="B111" s="333">
        <v>0.09</v>
      </c>
      <c r="C111" s="333">
        <v>-0.1</v>
      </c>
      <c r="D111" s="333">
        <v>0</v>
      </c>
      <c r="E111" s="333">
        <v>-0.01</v>
      </c>
      <c r="F111" s="9"/>
      <c r="G111" s="333">
        <v>0.01</v>
      </c>
      <c r="H111" s="333">
        <v>-0.06</v>
      </c>
      <c r="I111" s="333">
        <v>0</v>
      </c>
      <c r="J111" s="333">
        <v>-0.05</v>
      </c>
    </row>
    <row r="112" spans="1:10" ht="13.4" customHeight="1" x14ac:dyDescent="0.25">
      <c r="A112" s="71" t="s">
        <v>279</v>
      </c>
      <c r="B112" s="333">
        <v>0.1</v>
      </c>
      <c r="C112" s="333">
        <v>-0.05</v>
      </c>
      <c r="D112" s="333">
        <v>0</v>
      </c>
      <c r="E112" s="333">
        <v>0.05</v>
      </c>
      <c r="F112" s="9"/>
      <c r="G112" s="333">
        <v>0.02</v>
      </c>
      <c r="H112" s="333">
        <v>-0.02</v>
      </c>
      <c r="I112" s="333">
        <v>0</v>
      </c>
      <c r="J112" s="333">
        <v>0</v>
      </c>
    </row>
    <row r="113" spans="1:10" ht="13.4" customHeight="1" x14ac:dyDescent="0.25">
      <c r="A113" s="43" t="s">
        <v>209</v>
      </c>
      <c r="B113" s="9"/>
      <c r="C113" s="9"/>
      <c r="D113" s="9"/>
      <c r="E113" s="9"/>
      <c r="F113" s="9"/>
      <c r="G113" s="9"/>
      <c r="H113" s="9"/>
      <c r="I113" s="9"/>
      <c r="J113" s="9"/>
    </row>
    <row r="114" spans="1:10" ht="13.4" customHeight="1" x14ac:dyDescent="0.25">
      <c r="A114" s="71" t="s">
        <v>272</v>
      </c>
      <c r="B114" s="333">
        <v>-0.12</v>
      </c>
      <c r="C114" s="333">
        <v>-0.08</v>
      </c>
      <c r="D114" s="333">
        <v>0</v>
      </c>
      <c r="E114" s="333">
        <v>-0.2</v>
      </c>
      <c r="F114" s="9"/>
      <c r="G114" s="333">
        <v>0.04</v>
      </c>
      <c r="H114" s="333">
        <v>-0.06</v>
      </c>
      <c r="I114" s="333">
        <v>-0.01</v>
      </c>
      <c r="J114" s="333">
        <v>-0.03</v>
      </c>
    </row>
    <row r="115" spans="1:10" ht="13.4" customHeight="1" x14ac:dyDescent="0.25">
      <c r="A115" s="71" t="s">
        <v>275</v>
      </c>
      <c r="B115" s="333">
        <v>0.05</v>
      </c>
      <c r="C115" s="333">
        <v>-0.09</v>
      </c>
      <c r="D115" s="333">
        <v>0</v>
      </c>
      <c r="E115" s="333">
        <v>-0.04</v>
      </c>
      <c r="F115" s="9"/>
      <c r="G115" s="333">
        <v>0.09</v>
      </c>
      <c r="H115" s="333">
        <v>-0.06</v>
      </c>
      <c r="I115" s="333">
        <v>-0.01</v>
      </c>
      <c r="J115" s="333">
        <v>0.02</v>
      </c>
    </row>
    <row r="116" spans="1:10" ht="13.4" customHeight="1" x14ac:dyDescent="0.25">
      <c r="A116" s="72" t="s">
        <v>279</v>
      </c>
      <c r="B116" s="336">
        <v>0.01</v>
      </c>
      <c r="C116" s="336">
        <v>-0.02</v>
      </c>
      <c r="D116" s="336">
        <v>0</v>
      </c>
      <c r="E116" s="336">
        <v>-0.01</v>
      </c>
      <c r="F116" s="64"/>
      <c r="G116" s="336">
        <v>0.06</v>
      </c>
      <c r="H116" s="336">
        <v>-0.01</v>
      </c>
      <c r="I116" s="336">
        <v>-0.01</v>
      </c>
      <c r="J116" s="336">
        <v>0.04</v>
      </c>
    </row>
    <row r="117" spans="1:10" ht="15" customHeight="1" x14ac:dyDescent="0.3">
      <c r="A117" s="65"/>
      <c r="B117" s="65"/>
      <c r="C117" s="65"/>
      <c r="D117" s="65"/>
      <c r="E117" s="65"/>
      <c r="F117" s="65"/>
      <c r="G117" s="65"/>
      <c r="H117" s="65"/>
      <c r="I117" s="65"/>
      <c r="J117" s="65"/>
    </row>
    <row r="118" spans="1:10" ht="13.4" customHeight="1" x14ac:dyDescent="0.3">
      <c r="A118" s="7" t="s">
        <v>415</v>
      </c>
      <c r="C118" s="7"/>
      <c r="D118" s="1"/>
      <c r="E118" s="1"/>
      <c r="F118" s="1"/>
    </row>
    <row r="119" spans="1:10" ht="13.4" customHeight="1" x14ac:dyDescent="0.35">
      <c r="A119" s="338"/>
      <c r="B119" s="383" t="s">
        <v>270</v>
      </c>
      <c r="C119" s="383"/>
      <c r="D119" s="383"/>
      <c r="E119" s="383"/>
      <c r="F119" s="339"/>
      <c r="G119" s="383" t="s">
        <v>271</v>
      </c>
      <c r="H119" s="383"/>
      <c r="I119" s="383"/>
      <c r="J119" s="383"/>
    </row>
    <row r="120" spans="1:10" ht="55.9" customHeight="1" x14ac:dyDescent="0.35">
      <c r="A120" s="340"/>
      <c r="B120" s="12" t="s">
        <v>404</v>
      </c>
      <c r="C120" s="12" t="s">
        <v>405</v>
      </c>
      <c r="D120" s="12" t="s">
        <v>406</v>
      </c>
      <c r="E120" s="12" t="s">
        <v>407</v>
      </c>
      <c r="F120" s="211"/>
      <c r="G120" s="12" t="s">
        <v>404</v>
      </c>
      <c r="H120" s="12" t="s">
        <v>405</v>
      </c>
      <c r="I120" s="12" t="s">
        <v>406</v>
      </c>
      <c r="J120" s="12" t="s">
        <v>407</v>
      </c>
    </row>
    <row r="121" spans="1:10" ht="13.4" customHeight="1" x14ac:dyDescent="0.25">
      <c r="A121" s="85" t="s">
        <v>287</v>
      </c>
      <c r="B121" s="332">
        <v>0.02</v>
      </c>
      <c r="C121" s="332">
        <v>-7.0000000000000007E-2</v>
      </c>
      <c r="D121" s="332">
        <v>0.03</v>
      </c>
      <c r="E121" s="332">
        <v>-0.02</v>
      </c>
      <c r="F121" s="346"/>
      <c r="G121" s="332">
        <v>0.02</v>
      </c>
      <c r="H121" s="332">
        <v>-0.04</v>
      </c>
      <c r="I121" s="332">
        <v>0.04</v>
      </c>
      <c r="J121" s="332">
        <v>0.02</v>
      </c>
    </row>
    <row r="122" spans="1:10" ht="13.4" customHeight="1" x14ac:dyDescent="0.25">
      <c r="A122" s="29" t="s">
        <v>288</v>
      </c>
      <c r="B122" s="333">
        <v>0.22</v>
      </c>
      <c r="C122" s="333">
        <v>-0.08</v>
      </c>
      <c r="D122" s="333">
        <v>0.33</v>
      </c>
      <c r="E122" s="333">
        <v>0.47000000000000003</v>
      </c>
      <c r="F122" s="335"/>
      <c r="G122" s="333">
        <v>0.19</v>
      </c>
      <c r="H122" s="333">
        <v>-0.04</v>
      </c>
      <c r="I122" s="333">
        <v>0.27</v>
      </c>
      <c r="J122" s="333">
        <v>0.42</v>
      </c>
    </row>
    <row r="123" spans="1:10" ht="13.4" customHeight="1" x14ac:dyDescent="0.25">
      <c r="A123" s="31" t="s">
        <v>289</v>
      </c>
      <c r="B123" s="336">
        <v>-0.14000000000000001</v>
      </c>
      <c r="C123" s="336">
        <v>-0.03</v>
      </c>
      <c r="D123" s="336">
        <v>0</v>
      </c>
      <c r="E123" s="336">
        <v>-0.17</v>
      </c>
      <c r="F123" s="160"/>
      <c r="G123" s="336">
        <v>-0.21</v>
      </c>
      <c r="H123" s="336">
        <v>-0.02</v>
      </c>
      <c r="I123" s="336">
        <v>0.01</v>
      </c>
      <c r="J123" s="336">
        <v>-0.22</v>
      </c>
    </row>
    <row r="124" spans="1:10" ht="15" customHeight="1" x14ac:dyDescent="0.3">
      <c r="A124" s="65"/>
      <c r="B124" s="65"/>
      <c r="C124" s="65"/>
      <c r="D124" s="65"/>
      <c r="E124" s="65"/>
      <c r="F124" s="65"/>
      <c r="G124" s="65"/>
      <c r="H124" s="65"/>
      <c r="I124" s="65"/>
      <c r="J124" s="65"/>
    </row>
    <row r="125" spans="1:10" ht="15" customHeight="1" x14ac:dyDescent="0.25"/>
    <row r="126" spans="1:10" ht="15" customHeight="1" x14ac:dyDescent="0.25"/>
    <row r="127" spans="1:10" ht="15" customHeight="1" x14ac:dyDescent="0.25"/>
    <row r="128" spans="1:10" ht="15" customHeight="1" x14ac:dyDescent="0.3">
      <c r="A128" s="1"/>
      <c r="C128" s="1"/>
      <c r="D128" s="1"/>
      <c r="E128" s="1"/>
      <c r="F128" s="1"/>
    </row>
    <row r="129" spans="1:6" ht="15" customHeight="1" x14ac:dyDescent="0.25"/>
    <row r="130" spans="1:6" ht="15" customHeight="1" x14ac:dyDescent="0.3">
      <c r="A130" s="1"/>
      <c r="C130" s="1"/>
      <c r="D130" s="1"/>
      <c r="E130" s="1"/>
      <c r="F130" s="1"/>
    </row>
    <row r="131" spans="1:6" ht="15" customHeight="1" x14ac:dyDescent="0.25"/>
  </sheetData>
  <mergeCells count="48">
    <mergeCell ref="F2:F3"/>
    <mergeCell ref="A1:J1"/>
    <mergeCell ref="H2:H3"/>
    <mergeCell ref="J2:J3"/>
    <mergeCell ref="I2:I3"/>
    <mergeCell ref="B20:B21"/>
    <mergeCell ref="F20:F21"/>
    <mergeCell ref="G20:G21"/>
    <mergeCell ref="H20:H21"/>
    <mergeCell ref="E20:E21"/>
    <mergeCell ref="D20:D21"/>
    <mergeCell ref="C20:C21"/>
    <mergeCell ref="C2:C3"/>
    <mergeCell ref="B2:B3"/>
    <mergeCell ref="E2:E3"/>
    <mergeCell ref="D2:D3"/>
    <mergeCell ref="G2:G3"/>
    <mergeCell ref="C35:C36"/>
    <mergeCell ref="B35:B36"/>
    <mergeCell ref="D35:D36"/>
    <mergeCell ref="E35:E36"/>
    <mergeCell ref="F35:F36"/>
    <mergeCell ref="G35:G36"/>
    <mergeCell ref="H35:H36"/>
    <mergeCell ref="I35:I36"/>
    <mergeCell ref="J35:J36"/>
    <mergeCell ref="J20:J21"/>
    <mergeCell ref="I20:I21"/>
    <mergeCell ref="D56:D57"/>
    <mergeCell ref="E56:E57"/>
    <mergeCell ref="C56:C57"/>
    <mergeCell ref="B56:B57"/>
    <mergeCell ref="G76:J76"/>
    <mergeCell ref="A73:I73"/>
    <mergeCell ref="B76:E76"/>
    <mergeCell ref="I56:I57"/>
    <mergeCell ref="J56:J57"/>
    <mergeCell ref="H56:H57"/>
    <mergeCell ref="G56:G57"/>
    <mergeCell ref="F56:F57"/>
    <mergeCell ref="G119:J119"/>
    <mergeCell ref="B119:E119"/>
    <mergeCell ref="A87:D87"/>
    <mergeCell ref="B89:E89"/>
    <mergeCell ref="G89:J89"/>
    <mergeCell ref="A102:B102"/>
    <mergeCell ref="B103:E103"/>
    <mergeCell ref="G103:J103"/>
  </mergeCells>
  <pageMargins left="0.75" right="0.75" top="1" bottom="1" header="0.5" footer="0.5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W37"/>
  <sheetViews>
    <sheetView showGridLines="0" showRuler="0" workbookViewId="0">
      <selection activeCell="A26" sqref="A26"/>
    </sheetView>
  </sheetViews>
  <sheetFormatPr defaultColWidth="13.7265625" defaultRowHeight="12.5" x14ac:dyDescent="0.25"/>
  <cols>
    <col min="1" max="1" width="46" customWidth="1"/>
    <col min="2" max="2" width="12.26953125" customWidth="1"/>
    <col min="3" max="7" width="9.7265625" customWidth="1"/>
    <col min="8" max="8" width="9.26953125" customWidth="1"/>
  </cols>
  <sheetData>
    <row r="1" spans="1:23" ht="15" customHeight="1" x14ac:dyDescent="0.4">
      <c r="A1" s="347" t="s">
        <v>416</v>
      </c>
    </row>
    <row r="2" spans="1:23" ht="15" customHeight="1" x14ac:dyDescent="0.3">
      <c r="A2" s="68" t="s">
        <v>1</v>
      </c>
      <c r="B2" s="105" t="s">
        <v>64</v>
      </c>
      <c r="C2" s="105" t="s">
        <v>302</v>
      </c>
      <c r="D2" s="105" t="s">
        <v>303</v>
      </c>
      <c r="E2" s="105" t="s">
        <v>304</v>
      </c>
      <c r="F2" s="105" t="s">
        <v>65</v>
      </c>
    </row>
    <row r="3" spans="1:23" ht="13.4" customHeight="1" x14ac:dyDescent="0.25">
      <c r="A3" s="169" t="s">
        <v>72</v>
      </c>
      <c r="B3" s="313">
        <v>368</v>
      </c>
      <c r="C3" s="322">
        <v>390</v>
      </c>
      <c r="D3" s="322">
        <v>418</v>
      </c>
      <c r="E3" s="322">
        <v>440</v>
      </c>
      <c r="F3" s="322">
        <v>457</v>
      </c>
    </row>
    <row r="4" spans="1:23" ht="13.4" customHeight="1" x14ac:dyDescent="0.25">
      <c r="A4" s="348" t="s">
        <v>86</v>
      </c>
      <c r="B4" s="317">
        <v>961</v>
      </c>
      <c r="C4" s="231">
        <v>773</v>
      </c>
      <c r="D4" s="231">
        <v>755</v>
      </c>
      <c r="E4" s="231">
        <v>1174</v>
      </c>
      <c r="F4" s="231">
        <v>1661</v>
      </c>
    </row>
    <row r="5" spans="1:23" ht="13.4" customHeight="1" x14ac:dyDescent="0.25">
      <c r="A5" s="172" t="s">
        <v>88</v>
      </c>
      <c r="B5" s="349">
        <v>5462</v>
      </c>
      <c r="C5" s="350">
        <v>4892</v>
      </c>
      <c r="D5" s="350">
        <v>4797</v>
      </c>
      <c r="E5" s="350">
        <v>5543</v>
      </c>
      <c r="F5" s="350">
        <v>6623</v>
      </c>
    </row>
    <row r="6" spans="1:23" ht="13.4" customHeight="1" x14ac:dyDescent="0.25">
      <c r="A6" s="169" t="s">
        <v>417</v>
      </c>
      <c r="B6" s="313">
        <v>6791</v>
      </c>
      <c r="C6" s="322">
        <v>6055</v>
      </c>
      <c r="D6" s="322">
        <v>5970</v>
      </c>
      <c r="E6" s="322">
        <v>7157</v>
      </c>
      <c r="F6" s="322">
        <v>8741</v>
      </c>
    </row>
    <row r="7" spans="1:23" ht="13.4" customHeight="1" x14ac:dyDescent="0.25">
      <c r="A7" s="348" t="s">
        <v>418</v>
      </c>
      <c r="B7" s="317">
        <v>2329</v>
      </c>
      <c r="C7" s="231">
        <v>2343</v>
      </c>
      <c r="D7" s="231">
        <v>2342</v>
      </c>
      <c r="E7" s="231">
        <v>2287</v>
      </c>
      <c r="F7" s="231">
        <v>2918</v>
      </c>
    </row>
    <row r="8" spans="1:23" ht="13.4" customHeight="1" x14ac:dyDescent="0.25">
      <c r="A8" s="172" t="s">
        <v>419</v>
      </c>
      <c r="B8" s="349">
        <v>1084</v>
      </c>
      <c r="C8" s="350">
        <v>711</v>
      </c>
      <c r="D8" s="350">
        <v>749</v>
      </c>
      <c r="E8" s="350">
        <v>1882</v>
      </c>
      <c r="F8" s="350">
        <v>969</v>
      </c>
    </row>
    <row r="9" spans="1:23" ht="13.4" customHeight="1" x14ac:dyDescent="0.25">
      <c r="A9" s="351" t="s">
        <v>420</v>
      </c>
      <c r="B9" s="320">
        <v>3413</v>
      </c>
      <c r="C9" s="327">
        <v>3054</v>
      </c>
      <c r="D9" s="327">
        <v>3091</v>
      </c>
      <c r="E9" s="327">
        <v>4169</v>
      </c>
      <c r="F9" s="327">
        <v>3887</v>
      </c>
    </row>
    <row r="10" spans="1:23" ht="13.4" customHeight="1" x14ac:dyDescent="0.3">
      <c r="A10" s="174" t="s">
        <v>416</v>
      </c>
      <c r="B10" s="311">
        <v>3378</v>
      </c>
      <c r="C10" s="238">
        <v>3001</v>
      </c>
      <c r="D10" s="238">
        <v>2879</v>
      </c>
      <c r="E10" s="238">
        <v>2988</v>
      </c>
      <c r="F10" s="238">
        <v>4854</v>
      </c>
    </row>
    <row r="11" spans="1:23" ht="15" customHeight="1" x14ac:dyDescent="0.3">
      <c r="A11" s="118"/>
      <c r="B11" s="66"/>
      <c r="C11" s="65"/>
      <c r="D11" s="65"/>
      <c r="E11" s="65"/>
      <c r="F11" s="65"/>
    </row>
    <row r="12" spans="1:23" ht="15" customHeight="1" x14ac:dyDescent="0.4">
      <c r="A12" s="347" t="s">
        <v>421</v>
      </c>
    </row>
    <row r="13" spans="1:23" ht="15.75" customHeight="1" x14ac:dyDescent="0.3">
      <c r="A13" s="10" t="s">
        <v>1</v>
      </c>
      <c r="B13" s="211" t="s">
        <v>5</v>
      </c>
      <c r="C13" s="211" t="s">
        <v>6</v>
      </c>
      <c r="D13" s="211" t="s">
        <v>7</v>
      </c>
      <c r="E13" s="211" t="s">
        <v>8</v>
      </c>
      <c r="F13" s="323"/>
      <c r="G13" s="323"/>
      <c r="H13" s="323"/>
      <c r="I13" s="323"/>
      <c r="J13" s="323"/>
      <c r="K13" s="323"/>
      <c r="L13" s="323"/>
      <c r="M13" s="323"/>
      <c r="N13" s="323"/>
      <c r="O13" s="323"/>
      <c r="P13" s="323"/>
      <c r="Q13" s="323"/>
      <c r="R13" s="323"/>
      <c r="S13" s="323"/>
      <c r="T13" s="323"/>
      <c r="U13" s="323"/>
      <c r="V13" s="323"/>
      <c r="W13" s="323"/>
    </row>
    <row r="14" spans="1:23" ht="13.4" customHeight="1" x14ac:dyDescent="0.3">
      <c r="A14" s="169" t="s">
        <v>141</v>
      </c>
      <c r="B14" s="313">
        <v>373</v>
      </c>
      <c r="C14" s="322">
        <v>209</v>
      </c>
      <c r="D14" s="313">
        <v>2071</v>
      </c>
      <c r="E14" s="322">
        <v>2493</v>
      </c>
      <c r="F14" s="323"/>
      <c r="G14" s="323"/>
      <c r="H14" s="323"/>
      <c r="I14" s="323"/>
      <c r="J14" s="323"/>
      <c r="K14" s="323"/>
      <c r="L14" s="323"/>
      <c r="M14" s="323"/>
      <c r="N14" s="323"/>
      <c r="O14" s="323"/>
      <c r="P14" s="323"/>
      <c r="Q14" s="323"/>
      <c r="R14" s="323"/>
      <c r="S14" s="323"/>
      <c r="T14" s="323"/>
      <c r="U14" s="323"/>
      <c r="V14" s="323"/>
      <c r="W14" s="323"/>
    </row>
    <row r="15" spans="1:23" ht="13.4" customHeight="1" x14ac:dyDescent="0.3">
      <c r="A15" s="172" t="s">
        <v>143</v>
      </c>
      <c r="B15" s="349">
        <v>-147</v>
      </c>
      <c r="C15" s="350">
        <v>-158</v>
      </c>
      <c r="D15" s="349">
        <v>-606</v>
      </c>
      <c r="E15" s="350">
        <v>-472</v>
      </c>
      <c r="F15" s="323"/>
      <c r="G15" s="323"/>
      <c r="H15" s="323"/>
      <c r="I15" s="323"/>
      <c r="J15" s="323"/>
      <c r="K15" s="323"/>
      <c r="L15" s="323"/>
      <c r="M15" s="323"/>
      <c r="N15" s="323"/>
      <c r="O15" s="323"/>
      <c r="P15" s="323"/>
      <c r="Q15" s="323"/>
      <c r="R15" s="323"/>
      <c r="S15" s="323"/>
      <c r="T15" s="323"/>
      <c r="U15" s="323"/>
      <c r="V15" s="323"/>
      <c r="W15" s="323"/>
    </row>
    <row r="16" spans="1:23" ht="13.4" customHeight="1" x14ac:dyDescent="0.3">
      <c r="A16" s="174" t="s">
        <v>421</v>
      </c>
      <c r="B16" s="311">
        <v>226</v>
      </c>
      <c r="C16" s="238">
        <v>51</v>
      </c>
      <c r="D16" s="311">
        <v>1465</v>
      </c>
      <c r="E16" s="238">
        <v>2021</v>
      </c>
      <c r="F16" s="323"/>
      <c r="G16" s="323"/>
      <c r="H16" s="323"/>
      <c r="I16" s="323"/>
      <c r="J16" s="323"/>
      <c r="K16" s="323"/>
      <c r="L16" s="323"/>
      <c r="M16" s="323"/>
      <c r="N16" s="323"/>
      <c r="O16" s="323"/>
      <c r="P16" s="323"/>
      <c r="Q16" s="323"/>
      <c r="R16" s="323"/>
      <c r="S16" s="323"/>
      <c r="T16" s="323"/>
      <c r="U16" s="323"/>
      <c r="V16" s="323"/>
      <c r="W16" s="323"/>
    </row>
    <row r="17" spans="1:6" ht="15" customHeight="1" x14ac:dyDescent="0.4">
      <c r="A17" s="65"/>
      <c r="B17" s="194"/>
      <c r="C17" s="194"/>
      <c r="D17" s="194"/>
      <c r="E17" s="194"/>
    </row>
    <row r="18" spans="1:6" ht="15" customHeight="1" x14ac:dyDescent="0.4">
      <c r="A18" s="347" t="s">
        <v>422</v>
      </c>
    </row>
    <row r="19" spans="1:6" ht="15" customHeight="1" x14ac:dyDescent="0.3">
      <c r="A19" s="10" t="s">
        <v>1</v>
      </c>
      <c r="B19" s="211" t="s">
        <v>5</v>
      </c>
      <c r="C19" s="211" t="s">
        <v>6</v>
      </c>
      <c r="D19" s="211" t="s">
        <v>7</v>
      </c>
      <c r="E19" s="211" t="s">
        <v>8</v>
      </c>
      <c r="F19" s="121"/>
    </row>
    <row r="20" spans="1:6" ht="13.4" customHeight="1" x14ac:dyDescent="0.25">
      <c r="A20" s="348" t="s">
        <v>423</v>
      </c>
      <c r="B20" s="186">
        <v>-20</v>
      </c>
      <c r="C20" s="352">
        <v>218</v>
      </c>
      <c r="D20" s="186">
        <v>460</v>
      </c>
      <c r="E20" s="352">
        <v>433</v>
      </c>
      <c r="F20" s="335"/>
    </row>
    <row r="21" spans="1:6" ht="13.4" customHeight="1" x14ac:dyDescent="0.25">
      <c r="A21" s="348" t="s">
        <v>427</v>
      </c>
      <c r="B21" s="188">
        <v>0</v>
      </c>
      <c r="C21" s="353">
        <v>171</v>
      </c>
      <c r="D21" s="188">
        <v>0</v>
      </c>
      <c r="E21" s="353">
        <v>137</v>
      </c>
      <c r="F21" s="335"/>
    </row>
    <row r="22" spans="1:6" ht="13.4" customHeight="1" x14ac:dyDescent="0.25">
      <c r="A22" s="348" t="s">
        <v>284</v>
      </c>
      <c r="B22" s="188">
        <v>58</v>
      </c>
      <c r="C22" s="353">
        <v>-239</v>
      </c>
      <c r="D22" s="188">
        <v>549</v>
      </c>
      <c r="E22" s="353">
        <v>1535</v>
      </c>
      <c r="F22" s="335"/>
    </row>
    <row r="23" spans="1:6" ht="13.4" customHeight="1" x14ac:dyDescent="0.25">
      <c r="A23" s="348" t="s">
        <v>209</v>
      </c>
      <c r="B23" s="188">
        <v>64</v>
      </c>
      <c r="C23" s="353">
        <v>-50</v>
      </c>
      <c r="D23" s="188">
        <v>331</v>
      </c>
      <c r="E23" s="353">
        <v>13</v>
      </c>
      <c r="F23" s="335"/>
    </row>
    <row r="24" spans="1:6" ht="13.4" customHeight="1" x14ac:dyDescent="0.25">
      <c r="A24" s="348" t="s">
        <v>210</v>
      </c>
      <c r="B24" s="188">
        <v>242</v>
      </c>
      <c r="C24" s="353">
        <v>173</v>
      </c>
      <c r="D24" s="188">
        <v>1049</v>
      </c>
      <c r="E24" s="353">
        <v>868</v>
      </c>
      <c r="F24" s="335"/>
    </row>
    <row r="25" spans="1:6" ht="13.4" customHeight="1" x14ac:dyDescent="0.25">
      <c r="A25" s="348" t="s">
        <v>428</v>
      </c>
      <c r="B25" s="190">
        <v>2</v>
      </c>
      <c r="C25" s="354">
        <v>-190</v>
      </c>
      <c r="D25" s="190">
        <v>-481</v>
      </c>
      <c r="E25" s="354">
        <v>-586</v>
      </c>
      <c r="F25" s="335"/>
    </row>
    <row r="26" spans="1:6" ht="13.4" customHeight="1" x14ac:dyDescent="0.3">
      <c r="A26" s="174" t="s">
        <v>422</v>
      </c>
      <c r="B26" s="355">
        <v>346</v>
      </c>
      <c r="C26" s="356">
        <v>83</v>
      </c>
      <c r="D26" s="355">
        <v>1908</v>
      </c>
      <c r="E26" s="356">
        <v>2400</v>
      </c>
    </row>
    <row r="27" spans="1:6" ht="15" customHeight="1" x14ac:dyDescent="0.4">
      <c r="A27" s="194"/>
      <c r="B27" s="194"/>
      <c r="C27" s="194"/>
      <c r="D27" s="194"/>
      <c r="E27" s="194"/>
    </row>
    <row r="28" spans="1:6" ht="15" customHeight="1" x14ac:dyDescent="0.25">
      <c r="A28" s="387" t="s">
        <v>424</v>
      </c>
      <c r="B28" s="369"/>
      <c r="C28" s="369"/>
      <c r="D28" s="369"/>
      <c r="E28" s="369"/>
      <c r="F28" s="369"/>
    </row>
    <row r="29" spans="1:6" ht="15" customHeight="1" x14ac:dyDescent="0.3">
      <c r="A29" s="10" t="s">
        <v>1</v>
      </c>
      <c r="B29" s="211" t="s">
        <v>5</v>
      </c>
      <c r="C29" s="211" t="s">
        <v>6</v>
      </c>
      <c r="D29" s="211" t="s">
        <v>7</v>
      </c>
      <c r="E29" s="211" t="s">
        <v>8</v>
      </c>
      <c r="F29" s="121"/>
    </row>
    <row r="30" spans="1:6" ht="13.4" customHeight="1" x14ac:dyDescent="0.25">
      <c r="A30" s="169" t="s">
        <v>137</v>
      </c>
      <c r="B30" s="186">
        <v>493</v>
      </c>
      <c r="C30" s="352">
        <v>241</v>
      </c>
      <c r="D30" s="186">
        <v>2516</v>
      </c>
      <c r="E30" s="352">
        <v>2872</v>
      </c>
      <c r="F30" s="335"/>
    </row>
    <row r="31" spans="1:6" ht="13.4" customHeight="1" x14ac:dyDescent="0.25">
      <c r="A31" s="172" t="s">
        <v>143</v>
      </c>
      <c r="B31" s="190">
        <v>-147</v>
      </c>
      <c r="C31" s="354">
        <v>-158</v>
      </c>
      <c r="D31" s="190">
        <v>-606</v>
      </c>
      <c r="E31" s="354">
        <v>-472</v>
      </c>
      <c r="F31" s="335"/>
    </row>
    <row r="32" spans="1:6" ht="13.4" customHeight="1" x14ac:dyDescent="0.3">
      <c r="A32" s="174" t="s">
        <v>422</v>
      </c>
      <c r="B32" s="355">
        <v>346</v>
      </c>
      <c r="C32" s="356">
        <v>83</v>
      </c>
      <c r="D32" s="355">
        <v>1910</v>
      </c>
      <c r="E32" s="356">
        <v>2400</v>
      </c>
      <c r="F32" s="343"/>
    </row>
    <row r="33" spans="1:6" ht="13.4" customHeight="1" x14ac:dyDescent="0.25">
      <c r="A33" s="169" t="s">
        <v>425</v>
      </c>
      <c r="B33" s="186">
        <v>25</v>
      </c>
      <c r="C33" s="352">
        <v>58</v>
      </c>
      <c r="D33" s="186">
        <v>163</v>
      </c>
      <c r="E33" s="352">
        <v>226</v>
      </c>
      <c r="F33" s="335"/>
    </row>
    <row r="34" spans="1:6" ht="13.4" customHeight="1" x14ac:dyDescent="0.25">
      <c r="A34" s="348" t="s">
        <v>139</v>
      </c>
      <c r="B34" s="188">
        <v>-44</v>
      </c>
      <c r="C34" s="353">
        <v>-50</v>
      </c>
      <c r="D34" s="188">
        <v>-212</v>
      </c>
      <c r="E34" s="353">
        <v>-263</v>
      </c>
      <c r="F34" s="335"/>
    </row>
    <row r="35" spans="1:6" ht="13.4" customHeight="1" x14ac:dyDescent="0.25">
      <c r="A35" s="172" t="s">
        <v>140</v>
      </c>
      <c r="B35" s="190">
        <v>-101</v>
      </c>
      <c r="C35" s="354">
        <v>-40</v>
      </c>
      <c r="D35" s="190">
        <v>-396</v>
      </c>
      <c r="E35" s="354">
        <v>-342</v>
      </c>
      <c r="F35" s="335"/>
    </row>
    <row r="36" spans="1:6" ht="13.4" customHeight="1" x14ac:dyDescent="0.3">
      <c r="A36" s="174" t="s">
        <v>421</v>
      </c>
      <c r="B36" s="355">
        <v>226</v>
      </c>
      <c r="C36" s="356">
        <v>51</v>
      </c>
      <c r="D36" s="355">
        <v>1465</v>
      </c>
      <c r="E36" s="356">
        <v>2021</v>
      </c>
      <c r="F36" s="343"/>
    </row>
    <row r="37" spans="1:6" ht="15" customHeight="1" x14ac:dyDescent="0.3">
      <c r="A37" s="65"/>
      <c r="B37" s="65"/>
      <c r="C37" s="65"/>
      <c r="D37" s="65"/>
      <c r="E37" s="65"/>
    </row>
  </sheetData>
  <mergeCells count="1">
    <mergeCell ref="A28:F28"/>
  </mergeCells>
  <pageMargins left="0.75" right="0.75" top="1" bottom="1" header="0.5" footer="0.5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Z26"/>
  <sheetViews>
    <sheetView showGridLines="0" showRuler="0" workbookViewId="0">
      <selection activeCell="A29" sqref="A29"/>
    </sheetView>
  </sheetViews>
  <sheetFormatPr defaultColWidth="13.7265625" defaultRowHeight="12.5" x14ac:dyDescent="0.25"/>
  <cols>
    <col min="1" max="1" width="60" customWidth="1"/>
    <col min="2" max="5" width="11.26953125" customWidth="1"/>
  </cols>
  <sheetData>
    <row r="1" spans="1:5" ht="15" customHeight="1" x14ac:dyDescent="0.25">
      <c r="A1" s="364" t="s">
        <v>37</v>
      </c>
      <c r="B1" s="364"/>
      <c r="C1" s="364"/>
      <c r="D1" s="364"/>
      <c r="E1" s="364"/>
    </row>
    <row r="2" spans="1:5" ht="15" customHeight="1" x14ac:dyDescent="0.25">
      <c r="A2" s="362" t="s">
        <v>1</v>
      </c>
      <c r="B2" s="365" t="s">
        <v>2</v>
      </c>
      <c r="C2" s="365"/>
      <c r="D2" s="365"/>
      <c r="E2" s="365"/>
    </row>
    <row r="3" spans="1:5" ht="13.4" customHeight="1" x14ac:dyDescent="0.25">
      <c r="A3" s="363"/>
      <c r="B3" s="69" t="s">
        <v>5</v>
      </c>
      <c r="C3" s="70" t="s">
        <v>6</v>
      </c>
      <c r="D3" s="70" t="s">
        <v>7</v>
      </c>
      <c r="E3" s="70" t="s">
        <v>8</v>
      </c>
    </row>
    <row r="4" spans="1:5" ht="13.4" customHeight="1" x14ac:dyDescent="0.25">
      <c r="A4" s="36" t="s">
        <v>27</v>
      </c>
      <c r="B4" s="38">
        <v>544</v>
      </c>
      <c r="C4" s="39">
        <v>813</v>
      </c>
      <c r="D4" s="38">
        <v>660</v>
      </c>
      <c r="E4" s="39">
        <v>1284</v>
      </c>
    </row>
    <row r="5" spans="1:5" ht="13.4" customHeight="1" x14ac:dyDescent="0.25">
      <c r="A5" s="34" t="s">
        <v>38</v>
      </c>
      <c r="B5" s="41"/>
      <c r="C5" s="40"/>
      <c r="D5" s="41"/>
      <c r="E5" s="40"/>
    </row>
    <row r="6" spans="1:5" ht="13.4" customHeight="1" x14ac:dyDescent="0.25">
      <c r="A6" s="29" t="s">
        <v>39</v>
      </c>
      <c r="B6" s="53"/>
      <c r="C6" s="9"/>
      <c r="D6" s="53"/>
      <c r="E6" s="9"/>
    </row>
    <row r="7" spans="1:5" ht="13.4" customHeight="1" x14ac:dyDescent="0.25">
      <c r="A7" s="71" t="s">
        <v>40</v>
      </c>
      <c r="B7" s="23">
        <v>158</v>
      </c>
      <c r="C7" s="30">
        <v>142</v>
      </c>
      <c r="D7" s="23">
        <v>-24</v>
      </c>
      <c r="E7" s="30">
        <v>408</v>
      </c>
    </row>
    <row r="8" spans="1:5" ht="13.4" customHeight="1" x14ac:dyDescent="0.25">
      <c r="A8" s="72" t="s">
        <v>41</v>
      </c>
      <c r="B8" s="19">
        <v>-38</v>
      </c>
      <c r="C8" s="32">
        <v>-14</v>
      </c>
      <c r="D8" s="19">
        <v>7</v>
      </c>
      <c r="E8" s="32">
        <v>-85</v>
      </c>
    </row>
    <row r="9" spans="1:5" ht="13.4" customHeight="1" x14ac:dyDescent="0.25">
      <c r="A9" s="34" t="s">
        <v>42</v>
      </c>
      <c r="B9" s="73" t="s">
        <v>43</v>
      </c>
      <c r="C9" s="74" t="s">
        <v>44</v>
      </c>
      <c r="D9" s="73" t="s">
        <v>45</v>
      </c>
      <c r="E9" s="74" t="s">
        <v>46</v>
      </c>
    </row>
    <row r="10" spans="1:5" ht="13.4" customHeight="1" x14ac:dyDescent="0.25">
      <c r="A10" s="29" t="s">
        <v>47</v>
      </c>
      <c r="B10" s="53"/>
      <c r="C10" s="9"/>
      <c r="D10" s="53"/>
      <c r="E10" s="9"/>
    </row>
    <row r="11" spans="1:5" ht="13.4" customHeight="1" x14ac:dyDescent="0.25">
      <c r="A11" s="71" t="s">
        <v>48</v>
      </c>
      <c r="B11" s="23">
        <v>-19</v>
      </c>
      <c r="C11" s="30">
        <v>726</v>
      </c>
      <c r="D11" s="23">
        <v>-1627</v>
      </c>
      <c r="E11" s="30">
        <v>537</v>
      </c>
    </row>
    <row r="12" spans="1:5" ht="13.4" customHeight="1" x14ac:dyDescent="0.25">
      <c r="A12" s="71" t="s">
        <v>49</v>
      </c>
      <c r="B12" s="23">
        <v>-11</v>
      </c>
      <c r="C12" s="30">
        <v>-35</v>
      </c>
      <c r="D12" s="23">
        <v>111</v>
      </c>
      <c r="E12" s="30">
        <v>-40</v>
      </c>
    </row>
    <row r="13" spans="1:5" ht="13.4" customHeight="1" x14ac:dyDescent="0.25">
      <c r="A13" s="71" t="s">
        <v>50</v>
      </c>
      <c r="B13" s="23">
        <v>-43</v>
      </c>
      <c r="C13" s="30">
        <v>20</v>
      </c>
      <c r="D13" s="23">
        <v>1</v>
      </c>
      <c r="E13" s="30">
        <v>21</v>
      </c>
    </row>
    <row r="14" spans="1:5" ht="13.4" customHeight="1" x14ac:dyDescent="0.25">
      <c r="A14" s="71" t="s">
        <v>51</v>
      </c>
      <c r="B14" s="23">
        <v>-4</v>
      </c>
      <c r="C14" s="30">
        <v>-12</v>
      </c>
      <c r="D14" s="23">
        <v>9</v>
      </c>
      <c r="E14" s="30">
        <v>19</v>
      </c>
    </row>
    <row r="15" spans="1:5" ht="13.4" customHeight="1" x14ac:dyDescent="0.25">
      <c r="A15" s="71" t="s">
        <v>52</v>
      </c>
      <c r="B15" s="23">
        <v>2</v>
      </c>
      <c r="C15" s="30">
        <v>3</v>
      </c>
      <c r="D15" s="23">
        <v>7</v>
      </c>
      <c r="E15" s="30">
        <v>3</v>
      </c>
    </row>
    <row r="16" spans="1:5" ht="13.4" customHeight="1" x14ac:dyDescent="0.25">
      <c r="A16" s="72" t="s">
        <v>53</v>
      </c>
      <c r="B16" s="19">
        <v>11</v>
      </c>
      <c r="C16" s="32">
        <v>8</v>
      </c>
      <c r="D16" s="19">
        <v>-28</v>
      </c>
      <c r="E16" s="32">
        <v>8</v>
      </c>
    </row>
    <row r="17" spans="1:26" ht="13.4" customHeight="1" x14ac:dyDescent="0.25">
      <c r="A17" s="36" t="s">
        <v>54</v>
      </c>
      <c r="B17" s="38">
        <v>-64</v>
      </c>
      <c r="C17" s="39">
        <v>710</v>
      </c>
      <c r="D17" s="38">
        <v>-1527</v>
      </c>
      <c r="E17" s="39">
        <v>548</v>
      </c>
    </row>
    <row r="18" spans="1:26" ht="13.4" customHeight="1" x14ac:dyDescent="0.25">
      <c r="A18" s="36" t="s">
        <v>55</v>
      </c>
      <c r="B18" s="38">
        <v>56</v>
      </c>
      <c r="C18" s="39">
        <v>838</v>
      </c>
      <c r="D18" s="38">
        <v>-1544</v>
      </c>
      <c r="E18" s="39">
        <v>871</v>
      </c>
    </row>
    <row r="19" spans="1:26" ht="13.4" customHeight="1" x14ac:dyDescent="0.25">
      <c r="A19" s="36" t="s">
        <v>56</v>
      </c>
      <c r="B19" s="38">
        <v>600</v>
      </c>
      <c r="C19" s="39">
        <v>1651</v>
      </c>
      <c r="D19" s="38">
        <v>-884</v>
      </c>
      <c r="E19" s="39">
        <v>2155</v>
      </c>
    </row>
    <row r="20" spans="1:26" ht="13.4" customHeight="1" x14ac:dyDescent="0.25">
      <c r="A20" s="34" t="s">
        <v>57</v>
      </c>
      <c r="B20" s="41"/>
      <c r="C20" s="40"/>
      <c r="D20" s="41"/>
      <c r="E20" s="40"/>
    </row>
    <row r="21" spans="1:26" ht="13.4" customHeight="1" x14ac:dyDescent="0.25">
      <c r="A21" s="29" t="s">
        <v>58</v>
      </c>
      <c r="B21" s="23">
        <v>597</v>
      </c>
      <c r="C21" s="30">
        <v>1657</v>
      </c>
      <c r="D21" s="23">
        <v>-889</v>
      </c>
      <c r="E21" s="30">
        <v>2147</v>
      </c>
    </row>
    <row r="22" spans="1:26" ht="13.4" customHeight="1" x14ac:dyDescent="0.25">
      <c r="A22" s="31" t="s">
        <v>59</v>
      </c>
      <c r="B22" s="19">
        <v>3</v>
      </c>
      <c r="C22" s="32">
        <v>-6</v>
      </c>
      <c r="D22" s="19">
        <v>5</v>
      </c>
      <c r="E22" s="32">
        <v>8</v>
      </c>
    </row>
    <row r="23" spans="1:26" ht="13.4" customHeight="1" x14ac:dyDescent="0.25">
      <c r="A23" s="34" t="s">
        <v>60</v>
      </c>
      <c r="B23" s="75"/>
      <c r="C23" s="76"/>
      <c r="D23" s="75"/>
      <c r="E23" s="76"/>
    </row>
    <row r="24" spans="1:26" ht="13.4" customHeight="1" x14ac:dyDescent="0.25">
      <c r="A24" s="29" t="s">
        <v>33</v>
      </c>
      <c r="B24" s="23">
        <v>587</v>
      </c>
      <c r="C24" s="30">
        <v>1633</v>
      </c>
      <c r="D24" s="23">
        <v>-911</v>
      </c>
      <c r="E24" s="30">
        <v>2624</v>
      </c>
    </row>
    <row r="25" spans="1:26" ht="13.4" customHeight="1" x14ac:dyDescent="0.25">
      <c r="A25" s="31" t="s">
        <v>61</v>
      </c>
      <c r="B25" s="19">
        <v>10</v>
      </c>
      <c r="C25" s="32">
        <v>24</v>
      </c>
      <c r="D25" s="19">
        <v>22</v>
      </c>
      <c r="E25" s="32">
        <v>-477</v>
      </c>
    </row>
    <row r="26" spans="1:26" ht="15" customHeight="1" x14ac:dyDescent="0.25">
      <c r="A26" s="77" t="s">
        <v>62</v>
      </c>
      <c r="B26" s="77"/>
      <c r="C26" s="77"/>
      <c r="D26" s="77"/>
      <c r="E26" s="77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</row>
  </sheetData>
  <mergeCells count="3">
    <mergeCell ref="A2:A3"/>
    <mergeCell ref="A1:E1"/>
    <mergeCell ref="B2:E2"/>
  </mergeCells>
  <pageMargins left="0.75" right="0.75" top="1" bottom="1" header="0.5" footer="0.5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D62"/>
  <sheetViews>
    <sheetView showGridLines="0" showRuler="0" topLeftCell="A18" workbookViewId="0">
      <selection activeCell="A45" sqref="A45"/>
    </sheetView>
  </sheetViews>
  <sheetFormatPr defaultColWidth="13.7265625" defaultRowHeight="12.5" x14ac:dyDescent="0.25"/>
  <cols>
    <col min="1" max="1" width="57" customWidth="1"/>
    <col min="2" max="2" width="4.453125" customWidth="1"/>
    <col min="3" max="5" width="14.26953125" customWidth="1"/>
  </cols>
  <sheetData>
    <row r="1" spans="1:4" ht="15" customHeight="1" x14ac:dyDescent="0.25">
      <c r="A1" s="364" t="s">
        <v>63</v>
      </c>
      <c r="B1" s="364"/>
      <c r="C1" s="364"/>
      <c r="D1" s="364"/>
    </row>
    <row r="2" spans="1:4" ht="15" customHeight="1" x14ac:dyDescent="0.25">
      <c r="A2" s="78" t="s">
        <v>1</v>
      </c>
      <c r="B2" s="79" t="s">
        <v>4</v>
      </c>
      <c r="C2" s="79" t="s">
        <v>64</v>
      </c>
      <c r="D2" s="79" t="s">
        <v>65</v>
      </c>
    </row>
    <row r="3" spans="1:4" ht="14.15" customHeight="1" x14ac:dyDescent="0.25">
      <c r="A3" s="80" t="s">
        <v>66</v>
      </c>
      <c r="B3" s="40"/>
      <c r="C3" s="41" t="s">
        <v>62</v>
      </c>
      <c r="D3" s="40" t="s">
        <v>62</v>
      </c>
    </row>
    <row r="4" spans="1:4" ht="13.4" customHeight="1" x14ac:dyDescent="0.25">
      <c r="A4" s="21" t="s">
        <v>67</v>
      </c>
      <c r="B4" s="22"/>
      <c r="C4" s="23">
        <v>5996</v>
      </c>
      <c r="D4" s="24">
        <v>5736</v>
      </c>
    </row>
    <row r="5" spans="1:4" ht="13.4" customHeight="1" x14ac:dyDescent="0.25">
      <c r="A5" s="21" t="s">
        <v>68</v>
      </c>
      <c r="B5" s="22"/>
      <c r="C5" s="23">
        <v>1399</v>
      </c>
      <c r="D5" s="24">
        <v>802</v>
      </c>
    </row>
    <row r="6" spans="1:4" ht="13.4" customHeight="1" x14ac:dyDescent="0.25">
      <c r="A6" s="21" t="s">
        <v>69</v>
      </c>
      <c r="B6" s="22"/>
      <c r="C6" s="23">
        <v>1570</v>
      </c>
      <c r="D6" s="24">
        <v>1362</v>
      </c>
    </row>
    <row r="7" spans="1:4" ht="13.4" customHeight="1" x14ac:dyDescent="0.25">
      <c r="A7" s="21" t="s">
        <v>70</v>
      </c>
      <c r="B7" s="22"/>
      <c r="C7" s="23">
        <v>920</v>
      </c>
      <c r="D7" s="24">
        <v>758</v>
      </c>
    </row>
    <row r="8" spans="1:4" ht="13.4" customHeight="1" x14ac:dyDescent="0.25">
      <c r="A8" s="21" t="s">
        <v>71</v>
      </c>
      <c r="B8" s="22"/>
      <c r="C8" s="23">
        <v>180</v>
      </c>
      <c r="D8" s="24">
        <v>124</v>
      </c>
    </row>
    <row r="9" spans="1:4" ht="13.4" customHeight="1" x14ac:dyDescent="0.25">
      <c r="A9" s="21" t="s">
        <v>72</v>
      </c>
      <c r="B9" s="81" t="s">
        <v>73</v>
      </c>
      <c r="C9" s="23">
        <v>368</v>
      </c>
      <c r="D9" s="24">
        <v>457</v>
      </c>
    </row>
    <row r="10" spans="1:4" ht="13.4" customHeight="1" x14ac:dyDescent="0.25">
      <c r="A10" s="21" t="s">
        <v>74</v>
      </c>
      <c r="B10" s="22" t="s">
        <v>75</v>
      </c>
      <c r="C10" s="23">
        <v>1072</v>
      </c>
      <c r="D10" s="24">
        <v>1182</v>
      </c>
    </row>
    <row r="11" spans="1:4" ht="13.4" customHeight="1" x14ac:dyDescent="0.25">
      <c r="A11" s="21" t="s">
        <v>76</v>
      </c>
      <c r="B11" s="81" t="s">
        <v>77</v>
      </c>
      <c r="C11" s="23">
        <v>6380</v>
      </c>
      <c r="D11" s="24">
        <v>6932</v>
      </c>
    </row>
    <row r="12" spans="1:4" ht="13.4" customHeight="1" x14ac:dyDescent="0.25">
      <c r="A12" s="21" t="s">
        <v>78</v>
      </c>
      <c r="B12" s="81" t="s">
        <v>23</v>
      </c>
      <c r="C12" s="23">
        <v>3643</v>
      </c>
      <c r="D12" s="24">
        <v>3599</v>
      </c>
    </row>
    <row r="13" spans="1:4" ht="13.4" customHeight="1" x14ac:dyDescent="0.25">
      <c r="A13" s="17" t="s">
        <v>79</v>
      </c>
      <c r="B13" s="18"/>
      <c r="C13" s="19">
        <v>277</v>
      </c>
      <c r="D13" s="20">
        <v>210</v>
      </c>
    </row>
    <row r="14" spans="1:4" ht="13.4" customHeight="1" x14ac:dyDescent="0.25">
      <c r="A14" s="82" t="s">
        <v>80</v>
      </c>
      <c r="B14" s="83"/>
      <c r="C14" s="38">
        <v>21805</v>
      </c>
      <c r="D14" s="84">
        <v>21162</v>
      </c>
    </row>
    <row r="15" spans="1:4" ht="13.4" customHeight="1" x14ac:dyDescent="0.25">
      <c r="A15" s="85" t="s">
        <v>81</v>
      </c>
      <c r="B15" s="14"/>
      <c r="C15" s="86">
        <v>2209</v>
      </c>
      <c r="D15" s="87">
        <v>2163</v>
      </c>
    </row>
    <row r="16" spans="1:4" ht="13.4" customHeight="1" x14ac:dyDescent="0.25">
      <c r="A16" s="29" t="s">
        <v>82</v>
      </c>
      <c r="B16" s="81" t="s">
        <v>73</v>
      </c>
      <c r="C16" s="23">
        <v>4975</v>
      </c>
      <c r="D16" s="24">
        <v>5248</v>
      </c>
    </row>
    <row r="17" spans="1:4" ht="13.4" customHeight="1" x14ac:dyDescent="0.25">
      <c r="A17" s="29" t="s">
        <v>83</v>
      </c>
      <c r="B17" s="22"/>
      <c r="C17" s="23">
        <v>805</v>
      </c>
      <c r="D17" s="24">
        <v>694</v>
      </c>
    </row>
    <row r="18" spans="1:4" ht="13.4" customHeight="1" x14ac:dyDescent="0.25">
      <c r="A18" s="29" t="s">
        <v>84</v>
      </c>
      <c r="B18" s="22"/>
      <c r="C18" s="23">
        <v>256</v>
      </c>
      <c r="D18" s="24">
        <v>202</v>
      </c>
    </row>
    <row r="19" spans="1:4" ht="13.4" customHeight="1" x14ac:dyDescent="0.25">
      <c r="A19" s="29" t="s">
        <v>85</v>
      </c>
      <c r="B19" s="22"/>
      <c r="C19" s="23">
        <v>784</v>
      </c>
      <c r="D19" s="24">
        <v>767</v>
      </c>
    </row>
    <row r="20" spans="1:4" ht="13.4" customHeight="1" x14ac:dyDescent="0.25">
      <c r="A20" s="29" t="s">
        <v>86</v>
      </c>
      <c r="B20" s="22" t="s">
        <v>75</v>
      </c>
      <c r="C20" s="23">
        <v>961</v>
      </c>
      <c r="D20" s="24">
        <v>1661</v>
      </c>
    </row>
    <row r="21" spans="1:4" ht="13.4" customHeight="1" x14ac:dyDescent="0.25">
      <c r="A21" s="29" t="s">
        <v>87</v>
      </c>
      <c r="B21" s="22" t="s">
        <v>75</v>
      </c>
      <c r="C21" s="23">
        <v>340</v>
      </c>
      <c r="D21" s="24">
        <v>629</v>
      </c>
    </row>
    <row r="22" spans="1:4" ht="13.4" customHeight="1" x14ac:dyDescent="0.25">
      <c r="A22" s="31" t="s">
        <v>88</v>
      </c>
      <c r="B22" s="64" t="s">
        <v>75</v>
      </c>
      <c r="C22" s="19">
        <v>5462</v>
      </c>
      <c r="D22" s="32">
        <v>6623</v>
      </c>
    </row>
    <row r="23" spans="1:4" ht="13.4" customHeight="1" x14ac:dyDescent="0.25">
      <c r="A23" s="36" t="s">
        <v>89</v>
      </c>
      <c r="B23" s="88"/>
      <c r="C23" s="38">
        <v>15792</v>
      </c>
      <c r="D23" s="39">
        <v>17987</v>
      </c>
    </row>
    <row r="24" spans="1:4" ht="13.4" customHeight="1" x14ac:dyDescent="0.25">
      <c r="A24" s="36" t="s">
        <v>90</v>
      </c>
      <c r="B24" s="88"/>
      <c r="C24" s="38">
        <v>37597</v>
      </c>
      <c r="D24" s="39">
        <v>39149</v>
      </c>
    </row>
    <row r="25" spans="1:4" ht="13.4" customHeight="1" x14ac:dyDescent="0.25">
      <c r="A25" s="91" t="s">
        <v>62</v>
      </c>
      <c r="B25" s="37"/>
      <c r="C25" s="92" t="s">
        <v>62</v>
      </c>
      <c r="D25" s="37" t="s">
        <v>62</v>
      </c>
    </row>
    <row r="26" spans="1:4" ht="14.15" customHeight="1" x14ac:dyDescent="0.25">
      <c r="A26" s="93" t="s">
        <v>91</v>
      </c>
      <c r="B26" s="40"/>
      <c r="C26" s="41" t="s">
        <v>62</v>
      </c>
      <c r="D26" s="40" t="s">
        <v>62</v>
      </c>
    </row>
    <row r="27" spans="1:4" ht="13.4" customHeight="1" x14ac:dyDescent="0.25">
      <c r="A27" s="29" t="s">
        <v>92</v>
      </c>
      <c r="B27" s="9"/>
      <c r="C27" s="23">
        <v>246</v>
      </c>
      <c r="D27" s="30">
        <v>246</v>
      </c>
    </row>
    <row r="28" spans="1:4" ht="13.4" customHeight="1" x14ac:dyDescent="0.25">
      <c r="A28" s="29" t="s">
        <v>93</v>
      </c>
      <c r="B28" s="9"/>
      <c r="C28" s="23">
        <v>870</v>
      </c>
      <c r="D28" s="30">
        <v>734</v>
      </c>
    </row>
    <row r="29" spans="1:4" ht="13.4" customHeight="1" x14ac:dyDescent="0.25">
      <c r="A29" s="29" t="s">
        <v>94</v>
      </c>
      <c r="B29" s="9"/>
      <c r="C29" s="23">
        <v>-352</v>
      </c>
      <c r="D29" s="30">
        <v>-431</v>
      </c>
    </row>
    <row r="30" spans="1:4" ht="13.4" customHeight="1" x14ac:dyDescent="0.25">
      <c r="A30" s="29" t="s">
        <v>48</v>
      </c>
      <c r="B30" s="9"/>
      <c r="C30" s="23">
        <v>-1272</v>
      </c>
      <c r="D30" s="30">
        <v>263</v>
      </c>
    </row>
    <row r="31" spans="1:4" ht="13.4" customHeight="1" x14ac:dyDescent="0.25">
      <c r="A31" s="29" t="s">
        <v>95</v>
      </c>
      <c r="B31" s="9"/>
      <c r="C31" s="23">
        <v>3955</v>
      </c>
      <c r="D31" s="30">
        <v>3963</v>
      </c>
    </row>
    <row r="32" spans="1:4" ht="13.4" customHeight="1" x14ac:dyDescent="0.25">
      <c r="A32" s="29" t="s">
        <v>96</v>
      </c>
      <c r="B32" s="9"/>
      <c r="C32" s="23">
        <v>15663</v>
      </c>
      <c r="D32" s="30">
        <v>13926</v>
      </c>
    </row>
    <row r="33" spans="1:4" ht="13.4" customHeight="1" x14ac:dyDescent="0.25">
      <c r="A33" s="31" t="s">
        <v>97</v>
      </c>
      <c r="B33" s="64"/>
      <c r="C33" s="19">
        <v>1857</v>
      </c>
      <c r="D33" s="32">
        <v>1956</v>
      </c>
    </row>
    <row r="34" spans="1:4" ht="13.4" customHeight="1" x14ac:dyDescent="0.25">
      <c r="A34" s="34" t="s">
        <v>98</v>
      </c>
      <c r="B34" s="76"/>
      <c r="C34" s="15">
        <v>20967</v>
      </c>
      <c r="D34" s="27">
        <v>20657</v>
      </c>
    </row>
    <row r="35" spans="1:4" ht="13.4" customHeight="1" x14ac:dyDescent="0.25">
      <c r="A35" s="31" t="s">
        <v>99</v>
      </c>
      <c r="B35" s="64"/>
      <c r="C35" s="19">
        <v>91</v>
      </c>
      <c r="D35" s="32">
        <v>90</v>
      </c>
    </row>
    <row r="36" spans="1:4" ht="13.4" customHeight="1" x14ac:dyDescent="0.25">
      <c r="A36" s="36" t="s">
        <v>100</v>
      </c>
      <c r="B36" s="88"/>
      <c r="C36" s="38">
        <v>21058</v>
      </c>
      <c r="D36" s="39">
        <v>20747</v>
      </c>
    </row>
    <row r="37" spans="1:4" ht="13.4" customHeight="1" x14ac:dyDescent="0.25">
      <c r="A37" s="85" t="s">
        <v>101</v>
      </c>
      <c r="B37" s="40" t="s">
        <v>102</v>
      </c>
      <c r="C37" s="86">
        <v>2329</v>
      </c>
      <c r="D37" s="94">
        <v>2918</v>
      </c>
    </row>
    <row r="38" spans="1:4" ht="13.4" customHeight="1" x14ac:dyDescent="0.25">
      <c r="A38" s="29" t="s">
        <v>103</v>
      </c>
      <c r="B38" s="9"/>
      <c r="C38" s="23">
        <v>797</v>
      </c>
      <c r="D38" s="30">
        <v>664</v>
      </c>
    </row>
    <row r="39" spans="1:4" ht="13.4" customHeight="1" x14ac:dyDescent="0.25">
      <c r="A39" s="29" t="s">
        <v>104</v>
      </c>
      <c r="B39" s="9" t="s">
        <v>105</v>
      </c>
      <c r="C39" s="23">
        <v>1947</v>
      </c>
      <c r="D39" s="30">
        <v>2083</v>
      </c>
    </row>
    <row r="40" spans="1:4" ht="13.4" customHeight="1" x14ac:dyDescent="0.25">
      <c r="A40" s="29" t="s">
        <v>106</v>
      </c>
      <c r="B40" s="9"/>
      <c r="C40" s="23">
        <v>392</v>
      </c>
      <c r="D40" s="30">
        <v>562</v>
      </c>
    </row>
    <row r="41" spans="1:4" ht="13.4" customHeight="1" x14ac:dyDescent="0.25">
      <c r="A41" s="29" t="s">
        <v>107</v>
      </c>
      <c r="B41" s="9"/>
      <c r="C41" s="23">
        <v>286</v>
      </c>
      <c r="D41" s="30">
        <v>185</v>
      </c>
    </row>
    <row r="42" spans="1:4" ht="13.4" customHeight="1" x14ac:dyDescent="0.25">
      <c r="A42" s="29" t="s">
        <v>108</v>
      </c>
      <c r="B42" s="9"/>
      <c r="C42" s="23">
        <v>147</v>
      </c>
      <c r="D42" s="30">
        <v>117</v>
      </c>
    </row>
    <row r="43" spans="1:4" ht="13.4" customHeight="1" x14ac:dyDescent="0.25">
      <c r="A43" s="31" t="s">
        <v>109</v>
      </c>
      <c r="B43" s="64" t="s">
        <v>110</v>
      </c>
      <c r="C43" s="19">
        <v>637</v>
      </c>
      <c r="D43" s="32">
        <v>479</v>
      </c>
    </row>
    <row r="44" spans="1:4" ht="13.4" customHeight="1" x14ac:dyDescent="0.25">
      <c r="A44" s="36" t="s">
        <v>111</v>
      </c>
      <c r="B44" s="88"/>
      <c r="C44" s="38">
        <v>6535</v>
      </c>
      <c r="D44" s="39">
        <v>7008</v>
      </c>
    </row>
    <row r="45" spans="1:4" ht="13.4" customHeight="1" x14ac:dyDescent="0.25">
      <c r="A45" s="85" t="s">
        <v>112</v>
      </c>
      <c r="B45" s="40" t="s">
        <v>102</v>
      </c>
      <c r="C45" s="86">
        <v>1084</v>
      </c>
      <c r="D45" s="94">
        <v>969</v>
      </c>
    </row>
    <row r="46" spans="1:4" ht="13.4" customHeight="1" x14ac:dyDescent="0.25">
      <c r="A46" s="29" t="s">
        <v>113</v>
      </c>
      <c r="B46" s="9"/>
      <c r="C46" s="23">
        <v>203</v>
      </c>
      <c r="D46" s="30">
        <v>199</v>
      </c>
    </row>
    <row r="47" spans="1:4" ht="13.4" customHeight="1" x14ac:dyDescent="0.25">
      <c r="A47" s="29" t="s">
        <v>114</v>
      </c>
      <c r="B47" s="95" t="s">
        <v>73</v>
      </c>
      <c r="C47" s="23">
        <v>316</v>
      </c>
      <c r="D47" s="30">
        <v>1668</v>
      </c>
    </row>
    <row r="48" spans="1:4" ht="13.4" customHeight="1" x14ac:dyDescent="0.25">
      <c r="A48" s="29" t="s">
        <v>107</v>
      </c>
      <c r="B48" s="9"/>
      <c r="C48" s="23">
        <v>1562</v>
      </c>
      <c r="D48" s="30">
        <v>1506</v>
      </c>
    </row>
    <row r="49" spans="1:4" ht="13.4" customHeight="1" x14ac:dyDescent="0.25">
      <c r="A49" s="29" t="s">
        <v>115</v>
      </c>
      <c r="B49" s="9"/>
      <c r="C49" s="23">
        <v>344</v>
      </c>
      <c r="D49" s="30">
        <v>207</v>
      </c>
    </row>
    <row r="50" spans="1:4" ht="13.4" customHeight="1" x14ac:dyDescent="0.25">
      <c r="A50" s="29" t="s">
        <v>116</v>
      </c>
      <c r="B50" s="95" t="s">
        <v>73</v>
      </c>
      <c r="C50" s="23">
        <v>2978</v>
      </c>
      <c r="D50" s="30">
        <v>3213</v>
      </c>
    </row>
    <row r="51" spans="1:4" ht="13.4" customHeight="1" x14ac:dyDescent="0.25">
      <c r="A51" s="29" t="s">
        <v>117</v>
      </c>
      <c r="B51" s="95" t="s">
        <v>73</v>
      </c>
      <c r="C51" s="23">
        <v>2738</v>
      </c>
      <c r="D51" s="30">
        <v>2883</v>
      </c>
    </row>
    <row r="52" spans="1:4" ht="13.4" customHeight="1" x14ac:dyDescent="0.25">
      <c r="A52" s="31" t="s">
        <v>109</v>
      </c>
      <c r="B52" s="64" t="s">
        <v>110</v>
      </c>
      <c r="C52" s="19">
        <v>779</v>
      </c>
      <c r="D52" s="32">
        <v>749</v>
      </c>
    </row>
    <row r="53" spans="1:4" ht="13.4" customHeight="1" x14ac:dyDescent="0.25">
      <c r="A53" s="36" t="s">
        <v>118</v>
      </c>
      <c r="B53" s="88"/>
      <c r="C53" s="38">
        <v>10004</v>
      </c>
      <c r="D53" s="39">
        <v>11394</v>
      </c>
    </row>
    <row r="54" spans="1:4" ht="13.4" customHeight="1" x14ac:dyDescent="0.25">
      <c r="A54" s="36" t="s">
        <v>119</v>
      </c>
      <c r="B54" s="88"/>
      <c r="C54" s="38">
        <v>16539</v>
      </c>
      <c r="D54" s="39">
        <v>18402</v>
      </c>
    </row>
    <row r="55" spans="1:4" ht="13.4" customHeight="1" x14ac:dyDescent="0.25">
      <c r="A55" s="36" t="s">
        <v>120</v>
      </c>
      <c r="B55" s="88"/>
      <c r="C55" s="38">
        <v>37597</v>
      </c>
      <c r="D55" s="39">
        <v>39149</v>
      </c>
    </row>
    <row r="56" spans="1:4" ht="13.4" customHeight="1" x14ac:dyDescent="0.25">
      <c r="A56" s="97" t="s">
        <v>62</v>
      </c>
      <c r="B56" s="98"/>
      <c r="C56" s="99" t="s">
        <v>62</v>
      </c>
      <c r="D56" s="40" t="s">
        <v>62</v>
      </c>
    </row>
    <row r="57" spans="1:4" ht="13.4" customHeight="1" x14ac:dyDescent="0.25">
      <c r="A57" s="29" t="s">
        <v>121</v>
      </c>
      <c r="B57" s="9"/>
      <c r="C57" s="47">
        <v>3.76</v>
      </c>
      <c r="D57" s="100">
        <v>3.84</v>
      </c>
    </row>
    <row r="58" spans="1:4" ht="13.4" customHeight="1" x14ac:dyDescent="0.25">
      <c r="A58" s="31" t="s">
        <v>122</v>
      </c>
      <c r="B58" s="64"/>
      <c r="C58" s="19">
        <v>5582534</v>
      </c>
      <c r="D58" s="32">
        <v>5373149</v>
      </c>
    </row>
    <row r="59" spans="1:4" ht="15" customHeight="1" x14ac:dyDescent="0.3">
      <c r="A59" s="85"/>
      <c r="B59" s="40"/>
      <c r="C59" s="66"/>
      <c r="D59" s="65"/>
    </row>
    <row r="60" spans="1:4" ht="15" customHeight="1" x14ac:dyDescent="0.25">
      <c r="A60" s="29"/>
      <c r="B60" s="9"/>
    </row>
    <row r="61" spans="1:4" ht="15" customHeight="1" x14ac:dyDescent="0.25"/>
    <row r="62" spans="1:4" ht="15" customHeight="1" x14ac:dyDescent="0.25"/>
  </sheetData>
  <mergeCells count="1">
    <mergeCell ref="A1:D1"/>
  </mergeCells>
  <pageMargins left="0.75" right="0.75" top="1" bottom="1" header="0.5" footer="0.5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51"/>
  <sheetViews>
    <sheetView showGridLines="0" showRuler="0" topLeftCell="A18" workbookViewId="0">
      <selection activeCell="A45" sqref="A45"/>
    </sheetView>
  </sheetViews>
  <sheetFormatPr defaultColWidth="13.7265625" defaultRowHeight="12.5" x14ac:dyDescent="0.25"/>
  <cols>
    <col min="1" max="1" width="60" customWidth="1"/>
    <col min="2" max="3" width="11.81640625" customWidth="1"/>
    <col min="4" max="5" width="11.26953125" customWidth="1"/>
  </cols>
  <sheetData>
    <row r="1" spans="1:5" ht="19.149999999999999" customHeight="1" x14ac:dyDescent="0.25">
      <c r="A1" s="364" t="s">
        <v>123</v>
      </c>
      <c r="B1" s="364"/>
      <c r="C1" s="364"/>
      <c r="D1" s="364"/>
      <c r="E1" s="364"/>
    </row>
    <row r="2" spans="1:5" ht="13.4" customHeight="1" x14ac:dyDescent="0.25">
      <c r="A2" s="101" t="s">
        <v>1</v>
      </c>
      <c r="B2" s="79" t="s">
        <v>5</v>
      </c>
      <c r="C2" s="79" t="s">
        <v>6</v>
      </c>
      <c r="D2" s="79" t="s">
        <v>7</v>
      </c>
      <c r="E2" s="79" t="s">
        <v>8</v>
      </c>
    </row>
    <row r="3" spans="1:5" ht="13.4" customHeight="1" x14ac:dyDescent="0.25">
      <c r="A3" s="34" t="s">
        <v>124</v>
      </c>
      <c r="B3" s="102" t="s">
        <v>62</v>
      </c>
      <c r="C3" s="35" t="s">
        <v>62</v>
      </c>
      <c r="D3" s="102" t="s">
        <v>62</v>
      </c>
      <c r="E3" s="35" t="s">
        <v>62</v>
      </c>
    </row>
    <row r="4" spans="1:5" ht="13.4" customHeight="1" x14ac:dyDescent="0.25">
      <c r="A4" s="29" t="s">
        <v>27</v>
      </c>
      <c r="B4" s="23">
        <v>544</v>
      </c>
      <c r="C4" s="30">
        <v>813</v>
      </c>
      <c r="D4" s="23">
        <v>660</v>
      </c>
      <c r="E4" s="30">
        <v>1284</v>
      </c>
    </row>
    <row r="5" spans="1:5" ht="13.4" customHeight="1" x14ac:dyDescent="0.25">
      <c r="A5" s="29" t="s">
        <v>125</v>
      </c>
      <c r="B5" s="23">
        <v>642</v>
      </c>
      <c r="C5" s="30">
        <v>492</v>
      </c>
      <c r="D5" s="23">
        <v>2065</v>
      </c>
      <c r="E5" s="30">
        <v>2157</v>
      </c>
    </row>
    <row r="6" spans="1:5" ht="13.4" customHeight="1" x14ac:dyDescent="0.25">
      <c r="A6" s="71" t="s">
        <v>126</v>
      </c>
      <c r="B6" s="23">
        <v>284</v>
      </c>
      <c r="C6" s="30">
        <v>244</v>
      </c>
      <c r="D6" s="23">
        <v>1119</v>
      </c>
      <c r="E6" s="30">
        <v>1014</v>
      </c>
    </row>
    <row r="7" spans="1:5" ht="13.4" customHeight="1" x14ac:dyDescent="0.25">
      <c r="A7" s="71" t="s">
        <v>127</v>
      </c>
      <c r="B7" s="23">
        <v>14</v>
      </c>
      <c r="C7" s="30">
        <v>7</v>
      </c>
      <c r="D7" s="23">
        <v>18</v>
      </c>
      <c r="E7" s="30">
        <v>611</v>
      </c>
    </row>
    <row r="8" spans="1:5" ht="13.4" customHeight="1" x14ac:dyDescent="0.25">
      <c r="A8" s="71" t="s">
        <v>128</v>
      </c>
      <c r="B8" s="23">
        <v>-10</v>
      </c>
      <c r="C8" s="30">
        <v>-38</v>
      </c>
      <c r="D8" s="23">
        <v>-23</v>
      </c>
      <c r="E8" s="30">
        <v>-286</v>
      </c>
    </row>
    <row r="9" spans="1:5" ht="13.4" customHeight="1" x14ac:dyDescent="0.25">
      <c r="A9" s="71" t="s">
        <v>129</v>
      </c>
      <c r="B9" s="23">
        <v>248</v>
      </c>
      <c r="C9" s="30">
        <v>97</v>
      </c>
      <c r="D9" s="23">
        <v>391</v>
      </c>
      <c r="E9" s="30">
        <v>388</v>
      </c>
    </row>
    <row r="10" spans="1:5" ht="13.4" customHeight="1" x14ac:dyDescent="0.25">
      <c r="A10" s="71" t="s">
        <v>130</v>
      </c>
      <c r="B10" s="23">
        <v>-55</v>
      </c>
      <c r="C10" s="30">
        <v>-79</v>
      </c>
      <c r="D10" s="23">
        <v>-11</v>
      </c>
      <c r="E10" s="30">
        <v>-107</v>
      </c>
    </row>
    <row r="11" spans="1:5" ht="13.4" customHeight="1" x14ac:dyDescent="0.25">
      <c r="A11" s="71" t="s">
        <v>22</v>
      </c>
      <c r="B11" s="23">
        <v>65</v>
      </c>
      <c r="C11" s="30">
        <v>205</v>
      </c>
      <c r="D11" s="23">
        <v>277</v>
      </c>
      <c r="E11" s="30">
        <v>385</v>
      </c>
    </row>
    <row r="12" spans="1:5" ht="13.4" customHeight="1" x14ac:dyDescent="0.25">
      <c r="A12" s="72" t="s">
        <v>131</v>
      </c>
      <c r="B12" s="19">
        <v>96</v>
      </c>
      <c r="C12" s="32">
        <v>56</v>
      </c>
      <c r="D12" s="19">
        <v>294</v>
      </c>
      <c r="E12" s="32">
        <v>152</v>
      </c>
    </row>
    <row r="13" spans="1:5" ht="13.4" customHeight="1" x14ac:dyDescent="0.25">
      <c r="A13" s="85" t="s">
        <v>132</v>
      </c>
      <c r="B13" s="86">
        <v>1186</v>
      </c>
      <c r="C13" s="94">
        <v>1305</v>
      </c>
      <c r="D13" s="86">
        <v>2725</v>
      </c>
      <c r="E13" s="94">
        <v>3441</v>
      </c>
    </row>
    <row r="14" spans="1:5" ht="13.4" customHeight="1" x14ac:dyDescent="0.25">
      <c r="A14" s="29" t="s">
        <v>133</v>
      </c>
      <c r="B14" s="23">
        <v>-693</v>
      </c>
      <c r="C14" s="30">
        <v>-1064</v>
      </c>
      <c r="D14" s="23">
        <v>-209</v>
      </c>
      <c r="E14" s="30">
        <v>-569</v>
      </c>
    </row>
    <row r="15" spans="1:5" ht="13.4" customHeight="1" x14ac:dyDescent="0.25">
      <c r="A15" s="71" t="s">
        <v>134</v>
      </c>
      <c r="B15" s="23">
        <v>-964</v>
      </c>
      <c r="C15" s="30">
        <v>-1913</v>
      </c>
      <c r="D15" s="23">
        <v>-25</v>
      </c>
      <c r="E15" s="30">
        <v>-364</v>
      </c>
    </row>
    <row r="16" spans="1:5" ht="13.4" customHeight="1" x14ac:dyDescent="0.25">
      <c r="A16" s="71" t="s">
        <v>135</v>
      </c>
      <c r="B16" s="23">
        <v>208</v>
      </c>
      <c r="C16" s="30">
        <v>440</v>
      </c>
      <c r="D16" s="23">
        <v>149</v>
      </c>
      <c r="E16" s="30">
        <v>404</v>
      </c>
    </row>
    <row r="17" spans="1:5" ht="13.4" customHeight="1" x14ac:dyDescent="0.25">
      <c r="A17" s="72" t="s">
        <v>136</v>
      </c>
      <c r="B17" s="19">
        <v>63</v>
      </c>
      <c r="C17" s="32">
        <v>409</v>
      </c>
      <c r="D17" s="19">
        <v>-333</v>
      </c>
      <c r="E17" s="32">
        <v>-609</v>
      </c>
    </row>
    <row r="18" spans="1:5" ht="13.4" customHeight="1" x14ac:dyDescent="0.25">
      <c r="A18" s="85" t="s">
        <v>137</v>
      </c>
      <c r="B18" s="86">
        <v>493</v>
      </c>
      <c r="C18" s="87">
        <v>241</v>
      </c>
      <c r="D18" s="86">
        <v>2516</v>
      </c>
      <c r="E18" s="87">
        <v>2872</v>
      </c>
    </row>
    <row r="19" spans="1:5" ht="13.4" customHeight="1" x14ac:dyDescent="0.25">
      <c r="A19" s="29" t="s">
        <v>138</v>
      </c>
      <c r="B19" s="23">
        <v>25</v>
      </c>
      <c r="C19" s="30">
        <v>58</v>
      </c>
      <c r="D19" s="23">
        <v>163</v>
      </c>
      <c r="E19" s="30">
        <v>226</v>
      </c>
    </row>
    <row r="20" spans="1:5" ht="13.4" customHeight="1" x14ac:dyDescent="0.25">
      <c r="A20" s="29" t="s">
        <v>139</v>
      </c>
      <c r="B20" s="23">
        <v>-44</v>
      </c>
      <c r="C20" s="30">
        <v>-50</v>
      </c>
      <c r="D20" s="23">
        <v>-212</v>
      </c>
      <c r="E20" s="30">
        <v>-263</v>
      </c>
    </row>
    <row r="21" spans="1:5" ht="13.4" customHeight="1" x14ac:dyDescent="0.25">
      <c r="A21" s="31" t="s">
        <v>140</v>
      </c>
      <c r="B21" s="19">
        <v>-101</v>
      </c>
      <c r="C21" s="32">
        <v>-40</v>
      </c>
      <c r="D21" s="19">
        <v>-396</v>
      </c>
      <c r="E21" s="32">
        <v>-342</v>
      </c>
    </row>
    <row r="22" spans="1:5" ht="13.4" customHeight="1" x14ac:dyDescent="0.25">
      <c r="A22" s="36" t="s">
        <v>141</v>
      </c>
      <c r="B22" s="38">
        <v>373</v>
      </c>
      <c r="C22" s="84">
        <v>209</v>
      </c>
      <c r="D22" s="38">
        <v>2071</v>
      </c>
      <c r="E22" s="84">
        <v>2493</v>
      </c>
    </row>
    <row r="23" spans="1:5" ht="13.4" customHeight="1" x14ac:dyDescent="0.25">
      <c r="A23" s="34" t="s">
        <v>142</v>
      </c>
      <c r="B23" s="41" t="s">
        <v>62</v>
      </c>
      <c r="C23" s="40" t="s">
        <v>62</v>
      </c>
      <c r="D23" s="41" t="s">
        <v>62</v>
      </c>
      <c r="E23" s="40" t="s">
        <v>62</v>
      </c>
    </row>
    <row r="24" spans="1:5" ht="13.4" customHeight="1" x14ac:dyDescent="0.25">
      <c r="A24" s="29" t="s">
        <v>143</v>
      </c>
      <c r="B24" s="23">
        <v>-147</v>
      </c>
      <c r="C24" s="30">
        <v>-158</v>
      </c>
      <c r="D24" s="23">
        <v>-606</v>
      </c>
      <c r="E24" s="30">
        <v>-472</v>
      </c>
    </row>
    <row r="25" spans="1:5" ht="13.4" customHeight="1" x14ac:dyDescent="0.25">
      <c r="A25" s="29" t="s">
        <v>144</v>
      </c>
      <c r="B25" s="23">
        <v>6</v>
      </c>
      <c r="C25" s="30">
        <v>11</v>
      </c>
      <c r="D25" s="23">
        <v>28</v>
      </c>
      <c r="E25" s="30">
        <v>97</v>
      </c>
    </row>
    <row r="26" spans="1:5" ht="13.4" customHeight="1" x14ac:dyDescent="0.25">
      <c r="A26" s="29" t="s">
        <v>145</v>
      </c>
      <c r="B26" s="23">
        <v>0</v>
      </c>
      <c r="C26" s="30">
        <v>-10</v>
      </c>
      <c r="D26" s="23">
        <v>-1730</v>
      </c>
      <c r="E26" s="30">
        <v>-37</v>
      </c>
    </row>
    <row r="27" spans="1:5" ht="13.4" customHeight="1" x14ac:dyDescent="0.25">
      <c r="A27" s="29" t="s">
        <v>146</v>
      </c>
      <c r="B27" s="23">
        <v>-50</v>
      </c>
      <c r="C27" s="30">
        <v>0</v>
      </c>
      <c r="D27" s="23">
        <v>-50</v>
      </c>
      <c r="E27" s="30">
        <v>0</v>
      </c>
    </row>
    <row r="28" spans="1:5" ht="13.4" customHeight="1" x14ac:dyDescent="0.25">
      <c r="A28" s="29" t="s">
        <v>147</v>
      </c>
      <c r="B28" s="23">
        <v>0</v>
      </c>
      <c r="C28" s="30">
        <v>-129</v>
      </c>
      <c r="D28" s="54">
        <v>40</v>
      </c>
      <c r="E28" s="55">
        <v>-29</v>
      </c>
    </row>
    <row r="29" spans="1:5" ht="13.4" customHeight="1" x14ac:dyDescent="0.25">
      <c r="A29" s="29" t="s">
        <v>148</v>
      </c>
      <c r="B29" s="23">
        <v>0</v>
      </c>
      <c r="C29" s="30">
        <v>55</v>
      </c>
      <c r="D29" s="54">
        <v>0</v>
      </c>
      <c r="E29" s="55">
        <v>259</v>
      </c>
    </row>
    <row r="30" spans="1:5" ht="13.4" customHeight="1" x14ac:dyDescent="0.25">
      <c r="A30" s="29" t="s">
        <v>149</v>
      </c>
      <c r="B30" s="23">
        <v>-185</v>
      </c>
      <c r="C30" s="30">
        <v>-129</v>
      </c>
      <c r="D30" s="23">
        <v>-337</v>
      </c>
      <c r="E30" s="30">
        <v>-924</v>
      </c>
    </row>
    <row r="31" spans="1:5" ht="13.4" customHeight="1" x14ac:dyDescent="0.25">
      <c r="A31" s="29" t="s">
        <v>150</v>
      </c>
      <c r="B31" s="23">
        <v>25</v>
      </c>
      <c r="C31" s="30">
        <v>181</v>
      </c>
      <c r="D31" s="23">
        <v>1102</v>
      </c>
      <c r="E31" s="30">
        <v>1138</v>
      </c>
    </row>
    <row r="32" spans="1:5" ht="13.4" customHeight="1" x14ac:dyDescent="0.25">
      <c r="A32" s="29" t="s">
        <v>151</v>
      </c>
      <c r="B32" s="23">
        <v>-11</v>
      </c>
      <c r="C32" s="30">
        <v>-62</v>
      </c>
      <c r="D32" s="23">
        <v>-117</v>
      </c>
      <c r="E32" s="30">
        <v>-280</v>
      </c>
    </row>
    <row r="33" spans="1:5" ht="13.4" customHeight="1" x14ac:dyDescent="0.25">
      <c r="A33" s="29" t="s">
        <v>152</v>
      </c>
      <c r="B33" s="23">
        <v>53</v>
      </c>
      <c r="C33" s="30">
        <v>8</v>
      </c>
      <c r="D33" s="23">
        <v>186</v>
      </c>
      <c r="E33" s="30">
        <v>70</v>
      </c>
    </row>
    <row r="34" spans="1:5" ht="15" customHeight="1" x14ac:dyDescent="0.25">
      <c r="A34" s="31" t="s">
        <v>153</v>
      </c>
      <c r="B34" s="19">
        <v>-16</v>
      </c>
      <c r="C34" s="32">
        <v>20</v>
      </c>
      <c r="D34" s="19">
        <v>88</v>
      </c>
      <c r="E34" s="32">
        <v>61</v>
      </c>
    </row>
    <row r="35" spans="1:5" ht="13.4" customHeight="1" x14ac:dyDescent="0.25">
      <c r="A35" s="36" t="s">
        <v>154</v>
      </c>
      <c r="B35" s="38">
        <v>-325</v>
      </c>
      <c r="C35" s="84">
        <v>-213</v>
      </c>
      <c r="D35" s="38">
        <v>-1396</v>
      </c>
      <c r="E35" s="39">
        <v>-117</v>
      </c>
    </row>
    <row r="36" spans="1:5" ht="13.4" customHeight="1" x14ac:dyDescent="0.25">
      <c r="A36" s="34" t="s">
        <v>155</v>
      </c>
      <c r="B36" s="41" t="s">
        <v>62</v>
      </c>
      <c r="C36" s="40" t="s">
        <v>62</v>
      </c>
      <c r="D36" s="41" t="s">
        <v>62</v>
      </c>
      <c r="E36" s="40" t="s">
        <v>62</v>
      </c>
    </row>
    <row r="37" spans="1:5" ht="13.4" customHeight="1" x14ac:dyDescent="0.25">
      <c r="A37" s="29" t="s">
        <v>156</v>
      </c>
      <c r="B37" s="23">
        <v>859</v>
      </c>
      <c r="C37" s="30">
        <v>0</v>
      </c>
      <c r="D37" s="23">
        <v>859</v>
      </c>
      <c r="E37" s="30">
        <v>0</v>
      </c>
    </row>
    <row r="38" spans="1:5" ht="13.4" customHeight="1" x14ac:dyDescent="0.25">
      <c r="A38" s="29" t="s">
        <v>157</v>
      </c>
      <c r="B38" s="23">
        <v>0</v>
      </c>
      <c r="C38" s="30">
        <v>-386</v>
      </c>
      <c r="D38" s="23">
        <v>-624</v>
      </c>
      <c r="E38" s="30">
        <v>-680</v>
      </c>
    </row>
    <row r="39" spans="1:5" ht="13.4" customHeight="1" x14ac:dyDescent="0.25">
      <c r="A39" s="29" t="s">
        <v>158</v>
      </c>
      <c r="B39" s="23">
        <v>-501</v>
      </c>
      <c r="C39" s="30">
        <v>0</v>
      </c>
      <c r="D39" s="23">
        <v>-501</v>
      </c>
      <c r="E39" s="30">
        <v>0</v>
      </c>
    </row>
    <row r="40" spans="1:5" ht="13.4" customHeight="1" x14ac:dyDescent="0.25">
      <c r="A40" s="29" t="s">
        <v>159</v>
      </c>
      <c r="B40" s="23">
        <v>0</v>
      </c>
      <c r="C40" s="30">
        <v>101</v>
      </c>
      <c r="D40" s="23">
        <v>151</v>
      </c>
      <c r="E40" s="30">
        <v>101</v>
      </c>
    </row>
    <row r="41" spans="1:5" ht="13.4" customHeight="1" x14ac:dyDescent="0.25">
      <c r="A41" s="29" t="s">
        <v>160</v>
      </c>
      <c r="B41" s="23">
        <v>-1</v>
      </c>
      <c r="C41" s="30">
        <v>-3</v>
      </c>
      <c r="D41" s="23">
        <v>-875</v>
      </c>
      <c r="E41" s="30">
        <v>-462</v>
      </c>
    </row>
    <row r="42" spans="1:5" ht="13.4" customHeight="1" x14ac:dyDescent="0.25">
      <c r="A42" s="29" t="s">
        <v>161</v>
      </c>
      <c r="B42" s="23">
        <v>377</v>
      </c>
      <c r="C42" s="30">
        <v>14</v>
      </c>
      <c r="D42" s="23">
        <v>360</v>
      </c>
      <c r="E42" s="30">
        <v>-6</v>
      </c>
    </row>
    <row r="43" spans="1:5" ht="13.4" customHeight="1" x14ac:dyDescent="0.25">
      <c r="A43" s="29" t="s">
        <v>162</v>
      </c>
      <c r="B43" s="23">
        <v>-54</v>
      </c>
      <c r="C43" s="30">
        <v>-69</v>
      </c>
      <c r="D43" s="23">
        <v>-221</v>
      </c>
      <c r="E43" s="30">
        <v>-233</v>
      </c>
    </row>
    <row r="44" spans="1:5" ht="13.4" customHeight="1" x14ac:dyDescent="0.25">
      <c r="A44" s="31" t="s">
        <v>163</v>
      </c>
      <c r="B44" s="19">
        <v>-166</v>
      </c>
      <c r="C44" s="20">
        <v>-167</v>
      </c>
      <c r="D44" s="19">
        <v>-759</v>
      </c>
      <c r="E44" s="32">
        <v>-723</v>
      </c>
    </row>
    <row r="45" spans="1:5" ht="13.4" customHeight="1" x14ac:dyDescent="0.25">
      <c r="A45" s="36" t="s">
        <v>164</v>
      </c>
      <c r="B45" s="38">
        <v>514</v>
      </c>
      <c r="C45" s="84">
        <v>-510</v>
      </c>
      <c r="D45" s="38">
        <v>-1610</v>
      </c>
      <c r="E45" s="39">
        <v>-2003</v>
      </c>
    </row>
    <row r="46" spans="1:5" ht="13.4" customHeight="1" x14ac:dyDescent="0.25">
      <c r="A46" s="96" t="s">
        <v>48</v>
      </c>
      <c r="B46" s="89">
        <v>8</v>
      </c>
      <c r="C46" s="103">
        <v>66</v>
      </c>
      <c r="D46" s="89">
        <v>-226</v>
      </c>
      <c r="E46" s="90">
        <v>16</v>
      </c>
    </row>
    <row r="47" spans="1:5" ht="13.4" customHeight="1" x14ac:dyDescent="0.25">
      <c r="A47" s="36" t="s">
        <v>165</v>
      </c>
      <c r="B47" s="38">
        <v>570</v>
      </c>
      <c r="C47" s="84">
        <v>-448</v>
      </c>
      <c r="D47" s="38">
        <v>-1161</v>
      </c>
      <c r="E47" s="84">
        <v>389</v>
      </c>
    </row>
    <row r="48" spans="1:5" ht="13.4" customHeight="1" x14ac:dyDescent="0.25">
      <c r="A48" s="85" t="s">
        <v>166</v>
      </c>
      <c r="B48" s="86">
        <v>4892</v>
      </c>
      <c r="C48" s="94">
        <v>7071</v>
      </c>
      <c r="D48" s="86">
        <v>6623</v>
      </c>
      <c r="E48" s="94">
        <v>6234</v>
      </c>
    </row>
    <row r="49" spans="1:5" ht="13.4" customHeight="1" x14ac:dyDescent="0.25">
      <c r="A49" s="31" t="s">
        <v>167</v>
      </c>
      <c r="B49" s="19">
        <v>5462</v>
      </c>
      <c r="C49" s="32">
        <v>6623</v>
      </c>
      <c r="D49" s="19">
        <v>5462</v>
      </c>
      <c r="E49" s="32">
        <v>6623</v>
      </c>
    </row>
    <row r="50" spans="1:5" ht="13.4" customHeight="1" x14ac:dyDescent="0.3">
      <c r="A50" s="65"/>
      <c r="B50" s="66"/>
      <c r="C50" s="65"/>
      <c r="D50" s="66"/>
      <c r="E50" s="65"/>
    </row>
    <row r="51" spans="1:5" ht="15" customHeight="1" x14ac:dyDescent="0.25"/>
  </sheetData>
  <mergeCells count="1">
    <mergeCell ref="A1:E1"/>
  </mergeCells>
  <pageMargins left="0.75" right="0.75" top="1" bottom="1" header="0.5" footer="0.5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34"/>
  <sheetViews>
    <sheetView showGridLines="0" showRuler="0" workbookViewId="0">
      <selection activeCell="A45" sqref="A45"/>
    </sheetView>
  </sheetViews>
  <sheetFormatPr defaultColWidth="13.7265625" defaultRowHeight="12.5" x14ac:dyDescent="0.25"/>
  <cols>
    <col min="1" max="1" width="22.54296875" customWidth="1"/>
    <col min="2" max="2" width="6.54296875" customWidth="1"/>
    <col min="3" max="3" width="7.26953125" customWidth="1"/>
    <col min="4" max="4" width="7" customWidth="1"/>
    <col min="5" max="5" width="6.54296875" customWidth="1"/>
    <col min="6" max="6" width="11" customWidth="1"/>
    <col min="7" max="7" width="8.453125" customWidth="1"/>
    <col min="8" max="8" width="8.1796875" customWidth="1"/>
    <col min="9" max="9" width="7.81640625" customWidth="1"/>
    <col min="10" max="10" width="9.1796875" customWidth="1"/>
    <col min="11" max="11" width="7.54296875" customWidth="1"/>
  </cols>
  <sheetData>
    <row r="1" spans="1:11" ht="15" customHeight="1" x14ac:dyDescent="0.4">
      <c r="A1" s="366" t="s">
        <v>168</v>
      </c>
      <c r="B1" s="366"/>
      <c r="C1" s="366"/>
      <c r="D1" s="366"/>
      <c r="E1" s="366"/>
      <c r="F1" s="366"/>
      <c r="G1" s="366"/>
      <c r="H1" s="366"/>
      <c r="I1" s="366"/>
      <c r="J1" s="366"/>
      <c r="K1" s="366"/>
    </row>
    <row r="2" spans="1:11" ht="46.75" customHeight="1" x14ac:dyDescent="0.3">
      <c r="A2" s="68" t="s">
        <v>1</v>
      </c>
      <c r="B2" s="105" t="s">
        <v>169</v>
      </c>
      <c r="C2" s="105" t="s">
        <v>170</v>
      </c>
      <c r="D2" s="105" t="s">
        <v>94</v>
      </c>
      <c r="E2" s="105" t="s">
        <v>171</v>
      </c>
      <c r="F2" s="105" t="s">
        <v>172</v>
      </c>
      <c r="G2" s="105" t="s">
        <v>96</v>
      </c>
      <c r="H2" s="105" t="s">
        <v>97</v>
      </c>
      <c r="I2" s="105" t="s">
        <v>173</v>
      </c>
      <c r="J2" s="105" t="s">
        <v>174</v>
      </c>
      <c r="K2" s="105" t="s">
        <v>100</v>
      </c>
    </row>
    <row r="3" spans="1:11" ht="13.4" customHeight="1" x14ac:dyDescent="0.25">
      <c r="A3" s="36" t="s">
        <v>175</v>
      </c>
      <c r="B3" s="39">
        <v>246</v>
      </c>
      <c r="C3" s="39">
        <v>628</v>
      </c>
      <c r="D3" s="39">
        <v>-352</v>
      </c>
      <c r="E3" s="39">
        <v>-249</v>
      </c>
      <c r="F3" s="39">
        <v>3605</v>
      </c>
      <c r="G3" s="39">
        <v>15255</v>
      </c>
      <c r="H3" s="39">
        <v>1404</v>
      </c>
      <c r="I3" s="39">
        <v>20537</v>
      </c>
      <c r="J3" s="39">
        <v>91</v>
      </c>
      <c r="K3" s="39">
        <v>20628</v>
      </c>
    </row>
    <row r="4" spans="1:11" ht="13.4" customHeight="1" x14ac:dyDescent="0.25">
      <c r="A4" s="85" t="s">
        <v>27</v>
      </c>
      <c r="B4" s="94">
        <v>0</v>
      </c>
      <c r="C4" s="94">
        <v>0</v>
      </c>
      <c r="D4" s="94">
        <v>0</v>
      </c>
      <c r="E4" s="94">
        <v>0</v>
      </c>
      <c r="F4" s="94">
        <v>0</v>
      </c>
      <c r="G4" s="94">
        <v>0</v>
      </c>
      <c r="H4" s="94">
        <v>1277</v>
      </c>
      <c r="I4" s="94">
        <v>1277</v>
      </c>
      <c r="J4" s="94">
        <v>7</v>
      </c>
      <c r="K4" s="94">
        <v>1284</v>
      </c>
    </row>
    <row r="5" spans="1:11" ht="13.4" customHeight="1" x14ac:dyDescent="0.25">
      <c r="A5" s="31" t="s">
        <v>38</v>
      </c>
      <c r="B5" s="32">
        <v>0</v>
      </c>
      <c r="C5" s="32">
        <v>0</v>
      </c>
      <c r="D5" s="32">
        <v>0</v>
      </c>
      <c r="E5" s="32">
        <v>512</v>
      </c>
      <c r="F5" s="32">
        <v>358</v>
      </c>
      <c r="G5" s="32">
        <v>0</v>
      </c>
      <c r="H5" s="32">
        <v>0</v>
      </c>
      <c r="I5" s="32">
        <v>870</v>
      </c>
      <c r="J5" s="32">
        <v>1</v>
      </c>
      <c r="K5" s="32">
        <v>871</v>
      </c>
    </row>
    <row r="6" spans="1:11" ht="13.4" customHeight="1" x14ac:dyDescent="0.25">
      <c r="A6" s="34" t="s">
        <v>56</v>
      </c>
      <c r="B6" s="27">
        <v>0</v>
      </c>
      <c r="C6" s="27">
        <v>0</v>
      </c>
      <c r="D6" s="27">
        <v>0</v>
      </c>
      <c r="E6" s="27">
        <v>512</v>
      </c>
      <c r="F6" s="27">
        <v>358</v>
      </c>
      <c r="G6" s="27">
        <v>0</v>
      </c>
      <c r="H6" s="27">
        <v>1277</v>
      </c>
      <c r="I6" s="27">
        <v>2147</v>
      </c>
      <c r="J6" s="27">
        <v>8</v>
      </c>
      <c r="K6" s="27">
        <v>2155</v>
      </c>
    </row>
    <row r="7" spans="1:11" ht="13.4" customHeight="1" x14ac:dyDescent="0.25">
      <c r="A7" s="29" t="s">
        <v>176</v>
      </c>
      <c r="B7" s="30">
        <v>0</v>
      </c>
      <c r="C7" s="30">
        <v>241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241</v>
      </c>
      <c r="J7" s="30">
        <v>0</v>
      </c>
      <c r="K7" s="30">
        <v>241</v>
      </c>
    </row>
    <row r="8" spans="1:11" ht="22.5" customHeight="1" x14ac:dyDescent="0.25">
      <c r="A8" s="29" t="s">
        <v>177</v>
      </c>
      <c r="B8" s="30">
        <v>0</v>
      </c>
      <c r="C8" s="30">
        <v>-135</v>
      </c>
      <c r="D8" s="30">
        <v>0</v>
      </c>
      <c r="E8" s="30">
        <v>0</v>
      </c>
      <c r="F8" s="30">
        <v>0</v>
      </c>
      <c r="G8" s="30">
        <v>99</v>
      </c>
      <c r="H8" s="30">
        <v>0</v>
      </c>
      <c r="I8" s="30">
        <v>-36</v>
      </c>
      <c r="J8" s="30">
        <v>0</v>
      </c>
      <c r="K8" s="30">
        <v>-36</v>
      </c>
    </row>
    <row r="9" spans="1:11" ht="13.4" customHeight="1" x14ac:dyDescent="0.25">
      <c r="A9" s="6" t="s">
        <v>178</v>
      </c>
      <c r="B9" s="30">
        <v>0</v>
      </c>
      <c r="C9" s="30">
        <v>0</v>
      </c>
      <c r="D9" s="30">
        <v>-686</v>
      </c>
      <c r="E9" s="30">
        <v>0</v>
      </c>
      <c r="F9" s="30">
        <v>0</v>
      </c>
      <c r="G9" s="30">
        <v>-821</v>
      </c>
      <c r="H9" s="30">
        <v>0</v>
      </c>
      <c r="I9" s="30">
        <v>-1507</v>
      </c>
      <c r="J9" s="30">
        <v>0</v>
      </c>
      <c r="K9" s="30">
        <v>-1507</v>
      </c>
    </row>
    <row r="10" spans="1:11" ht="13.4" customHeight="1" x14ac:dyDescent="0.25">
      <c r="A10" s="6" t="s">
        <v>179</v>
      </c>
      <c r="B10" s="30">
        <v>0</v>
      </c>
      <c r="C10" s="30">
        <v>0</v>
      </c>
      <c r="D10" s="30">
        <v>607</v>
      </c>
      <c r="E10" s="30">
        <v>0</v>
      </c>
      <c r="F10" s="30">
        <v>0</v>
      </c>
      <c r="G10" s="30">
        <v>-607</v>
      </c>
      <c r="H10" s="30">
        <v>0</v>
      </c>
      <c r="I10" s="30">
        <v>0</v>
      </c>
      <c r="J10" s="30">
        <v>0</v>
      </c>
      <c r="K10" s="30">
        <v>0</v>
      </c>
    </row>
    <row r="11" spans="1:11" ht="13.4" customHeight="1" x14ac:dyDescent="0.25">
      <c r="A11" s="6" t="s">
        <v>180</v>
      </c>
      <c r="B11" s="30">
        <v>0</v>
      </c>
      <c r="C11" s="30">
        <v>0</v>
      </c>
      <c r="D11" s="30">
        <v>0</v>
      </c>
      <c r="E11" s="30">
        <v>0</v>
      </c>
      <c r="F11" s="30">
        <v>0</v>
      </c>
      <c r="G11" s="30">
        <v>0</v>
      </c>
      <c r="H11" s="30">
        <v>-11</v>
      </c>
      <c r="I11" s="30">
        <v>-11</v>
      </c>
      <c r="J11" s="30">
        <v>0</v>
      </c>
      <c r="K11" s="30">
        <v>-11</v>
      </c>
    </row>
    <row r="12" spans="1:11" ht="13.4" customHeight="1" x14ac:dyDescent="0.25">
      <c r="A12" s="31" t="s">
        <v>163</v>
      </c>
      <c r="B12" s="32">
        <v>0</v>
      </c>
      <c r="C12" s="32">
        <v>0</v>
      </c>
      <c r="D12" s="32">
        <v>0</v>
      </c>
      <c r="E12" s="32">
        <v>0</v>
      </c>
      <c r="F12" s="32">
        <v>0</v>
      </c>
      <c r="G12" s="32">
        <v>0</v>
      </c>
      <c r="H12" s="32">
        <v>-714</v>
      </c>
      <c r="I12" s="32">
        <v>-714</v>
      </c>
      <c r="J12" s="32">
        <v>-9</v>
      </c>
      <c r="K12" s="32">
        <v>-723</v>
      </c>
    </row>
    <row r="13" spans="1:11" ht="13.4" customHeight="1" x14ac:dyDescent="0.25">
      <c r="A13" s="36" t="s">
        <v>181</v>
      </c>
      <c r="B13" s="39">
        <v>0</v>
      </c>
      <c r="C13" s="39">
        <v>106</v>
      </c>
      <c r="D13" s="39">
        <v>-79</v>
      </c>
      <c r="E13" s="39">
        <v>0</v>
      </c>
      <c r="F13" s="39">
        <v>0</v>
      </c>
      <c r="G13" s="39">
        <v>-1329</v>
      </c>
      <c r="H13" s="39">
        <v>-725</v>
      </c>
      <c r="I13" s="39">
        <v>-2027</v>
      </c>
      <c r="J13" s="39">
        <v>-9</v>
      </c>
      <c r="K13" s="39">
        <v>-2036</v>
      </c>
    </row>
    <row r="14" spans="1:11" ht="13.4" customHeight="1" x14ac:dyDescent="0.25">
      <c r="A14" s="36" t="s">
        <v>65</v>
      </c>
      <c r="B14" s="39">
        <v>246</v>
      </c>
      <c r="C14" s="39">
        <v>734</v>
      </c>
      <c r="D14" s="39">
        <v>-431</v>
      </c>
      <c r="E14" s="39">
        <v>263</v>
      </c>
      <c r="F14" s="39">
        <v>3963</v>
      </c>
      <c r="G14" s="39">
        <v>13926</v>
      </c>
      <c r="H14" s="39">
        <v>1956</v>
      </c>
      <c r="I14" s="39">
        <v>20657</v>
      </c>
      <c r="J14" s="39">
        <v>90</v>
      </c>
      <c r="K14" s="39">
        <v>20747</v>
      </c>
    </row>
    <row r="15" spans="1:11" ht="13.4" customHeight="1" x14ac:dyDescent="0.25">
      <c r="A15" s="106" t="s">
        <v>62</v>
      </c>
      <c r="B15" s="40" t="s">
        <v>62</v>
      </c>
      <c r="C15" s="40"/>
      <c r="D15" s="40" t="s">
        <v>62</v>
      </c>
      <c r="E15" s="40" t="s">
        <v>62</v>
      </c>
      <c r="F15" s="40" t="s">
        <v>62</v>
      </c>
      <c r="G15" s="40" t="s">
        <v>62</v>
      </c>
      <c r="H15" s="40" t="s">
        <v>62</v>
      </c>
      <c r="I15" s="40" t="s">
        <v>62</v>
      </c>
      <c r="J15" s="40" t="s">
        <v>62</v>
      </c>
      <c r="K15" s="40" t="s">
        <v>62</v>
      </c>
    </row>
    <row r="16" spans="1:11" ht="13.4" customHeight="1" x14ac:dyDescent="0.25">
      <c r="A16" s="107"/>
      <c r="B16" s="64"/>
      <c r="C16" s="64"/>
      <c r="D16" s="64"/>
      <c r="E16" s="64"/>
      <c r="F16" s="64"/>
      <c r="G16" s="64"/>
      <c r="H16" s="64"/>
      <c r="I16" s="64"/>
      <c r="J16" s="64"/>
      <c r="K16" s="64"/>
    </row>
    <row r="17" spans="1:11" ht="15" customHeight="1" x14ac:dyDescent="0.25">
      <c r="A17" s="36" t="s">
        <v>182</v>
      </c>
      <c r="B17" s="38">
        <v>246</v>
      </c>
      <c r="C17" s="38">
        <v>734</v>
      </c>
      <c r="D17" s="38">
        <v>-431</v>
      </c>
      <c r="E17" s="38">
        <v>263</v>
      </c>
      <c r="F17" s="38">
        <v>3963</v>
      </c>
      <c r="G17" s="38">
        <v>13926</v>
      </c>
      <c r="H17" s="38">
        <v>1956</v>
      </c>
      <c r="I17" s="38">
        <v>20657</v>
      </c>
      <c r="J17" s="38">
        <v>90</v>
      </c>
      <c r="K17" s="38">
        <v>20747</v>
      </c>
    </row>
    <row r="18" spans="1:11" ht="13.4" customHeight="1" x14ac:dyDescent="0.25">
      <c r="A18" s="85" t="s">
        <v>27</v>
      </c>
      <c r="B18" s="86">
        <v>0</v>
      </c>
      <c r="C18" s="86">
        <v>0</v>
      </c>
      <c r="D18" s="86">
        <v>0</v>
      </c>
      <c r="E18" s="86">
        <v>0</v>
      </c>
      <c r="F18" s="86">
        <v>0</v>
      </c>
      <c r="G18" s="86">
        <v>0</v>
      </c>
      <c r="H18" s="86">
        <v>651</v>
      </c>
      <c r="I18" s="86">
        <v>651</v>
      </c>
      <c r="J18" s="86">
        <v>9</v>
      </c>
      <c r="K18" s="86">
        <v>660</v>
      </c>
    </row>
    <row r="19" spans="1:11" ht="13.4" customHeight="1" x14ac:dyDescent="0.25">
      <c r="A19" s="31" t="s">
        <v>38</v>
      </c>
      <c r="B19" s="19">
        <v>0</v>
      </c>
      <c r="C19" s="19">
        <v>0</v>
      </c>
      <c r="D19" s="19">
        <v>0</v>
      </c>
      <c r="E19" s="19">
        <v>-1535</v>
      </c>
      <c r="F19" s="19">
        <v>-8</v>
      </c>
      <c r="G19" s="19">
        <v>0</v>
      </c>
      <c r="H19" s="19">
        <v>3</v>
      </c>
      <c r="I19" s="19">
        <v>-1540</v>
      </c>
      <c r="J19" s="19">
        <v>-4</v>
      </c>
      <c r="K19" s="19">
        <v>-1544</v>
      </c>
    </row>
    <row r="20" spans="1:11" ht="13.4" customHeight="1" x14ac:dyDescent="0.25">
      <c r="A20" s="34" t="s">
        <v>56</v>
      </c>
      <c r="B20" s="15">
        <v>0</v>
      </c>
      <c r="C20" s="15">
        <v>0</v>
      </c>
      <c r="D20" s="15">
        <v>0</v>
      </c>
      <c r="E20" s="15">
        <v>-1535</v>
      </c>
      <c r="F20" s="15">
        <v>-8</v>
      </c>
      <c r="G20" s="15">
        <v>0</v>
      </c>
      <c r="H20" s="15">
        <v>654</v>
      </c>
      <c r="I20" s="15">
        <v>-889</v>
      </c>
      <c r="J20" s="15">
        <v>5</v>
      </c>
      <c r="K20" s="15">
        <v>-884</v>
      </c>
    </row>
    <row r="21" spans="1:11" ht="13.4" customHeight="1" x14ac:dyDescent="0.25">
      <c r="A21" s="29" t="s">
        <v>176</v>
      </c>
      <c r="B21" s="23">
        <v>0</v>
      </c>
      <c r="C21" s="23">
        <v>337</v>
      </c>
      <c r="D21" s="23">
        <v>0</v>
      </c>
      <c r="E21" s="23">
        <v>0</v>
      </c>
      <c r="F21" s="23">
        <v>0</v>
      </c>
      <c r="G21" s="23">
        <v>0</v>
      </c>
      <c r="H21" s="23">
        <v>0</v>
      </c>
      <c r="I21" s="23">
        <v>337</v>
      </c>
      <c r="J21" s="23">
        <v>0</v>
      </c>
      <c r="K21" s="23">
        <v>337</v>
      </c>
    </row>
    <row r="22" spans="1:11" ht="13.4" customHeight="1" x14ac:dyDescent="0.25">
      <c r="A22" s="29" t="s">
        <v>177</v>
      </c>
      <c r="B22" s="23">
        <v>0</v>
      </c>
      <c r="C22" s="23">
        <v>-262</v>
      </c>
      <c r="D22" s="23">
        <v>0</v>
      </c>
      <c r="E22" s="23">
        <v>0</v>
      </c>
      <c r="F22" s="23">
        <v>0</v>
      </c>
      <c r="G22" s="23">
        <v>176</v>
      </c>
      <c r="H22" s="23">
        <v>0</v>
      </c>
      <c r="I22" s="23">
        <v>-86</v>
      </c>
      <c r="J22" s="23">
        <v>0</v>
      </c>
      <c r="K22" s="23">
        <v>-86</v>
      </c>
    </row>
    <row r="23" spans="1:11" ht="22.5" customHeight="1" x14ac:dyDescent="0.25">
      <c r="A23" s="29" t="s">
        <v>183</v>
      </c>
      <c r="B23" s="23">
        <v>0</v>
      </c>
      <c r="C23" s="23">
        <v>0</v>
      </c>
      <c r="D23" s="23">
        <v>-624</v>
      </c>
      <c r="E23" s="23">
        <v>0</v>
      </c>
      <c r="F23" s="23">
        <v>0</v>
      </c>
      <c r="G23" s="23">
        <v>830</v>
      </c>
      <c r="H23" s="23">
        <v>0</v>
      </c>
      <c r="I23" s="23">
        <v>206</v>
      </c>
      <c r="J23" s="23">
        <v>0</v>
      </c>
      <c r="K23" s="23">
        <v>206</v>
      </c>
    </row>
    <row r="24" spans="1:11" ht="13.4" customHeight="1" x14ac:dyDescent="0.25">
      <c r="A24" s="29" t="s">
        <v>184</v>
      </c>
      <c r="B24" s="23">
        <v>0</v>
      </c>
      <c r="C24" s="23">
        <v>0</v>
      </c>
      <c r="D24" s="23">
        <v>703</v>
      </c>
      <c r="E24" s="23">
        <v>0</v>
      </c>
      <c r="F24" s="23">
        <v>0</v>
      </c>
      <c r="G24" s="23">
        <v>-703</v>
      </c>
      <c r="H24" s="23">
        <v>0</v>
      </c>
      <c r="I24" s="23">
        <v>0</v>
      </c>
      <c r="J24" s="23">
        <v>0</v>
      </c>
      <c r="K24" s="23">
        <v>0</v>
      </c>
    </row>
    <row r="25" spans="1:11" ht="15" customHeight="1" x14ac:dyDescent="0.25">
      <c r="A25" s="29" t="s">
        <v>185</v>
      </c>
      <c r="B25" s="23">
        <v>0</v>
      </c>
      <c r="C25" s="23">
        <v>0</v>
      </c>
      <c r="D25" s="23">
        <v>0</v>
      </c>
      <c r="E25" s="23">
        <v>0</v>
      </c>
      <c r="F25" s="23">
        <v>0</v>
      </c>
      <c r="G25" s="23">
        <v>850</v>
      </c>
      <c r="H25" s="23">
        <v>0</v>
      </c>
      <c r="I25" s="23">
        <v>850</v>
      </c>
      <c r="J25" s="23">
        <v>0</v>
      </c>
      <c r="K25" s="23">
        <v>850</v>
      </c>
    </row>
    <row r="26" spans="1:11" ht="15" customHeight="1" x14ac:dyDescent="0.25">
      <c r="A26" s="29" t="s">
        <v>186</v>
      </c>
      <c r="B26" s="23">
        <v>0</v>
      </c>
      <c r="C26" s="23">
        <v>61</v>
      </c>
      <c r="D26" s="23">
        <v>0</v>
      </c>
      <c r="E26" s="23">
        <v>0</v>
      </c>
      <c r="F26" s="23">
        <v>0</v>
      </c>
      <c r="G26" s="23">
        <v>584</v>
      </c>
      <c r="H26" s="23">
        <v>0</v>
      </c>
      <c r="I26" s="23">
        <v>645</v>
      </c>
      <c r="J26" s="23">
        <v>2</v>
      </c>
      <c r="K26" s="23">
        <v>647</v>
      </c>
    </row>
    <row r="27" spans="1:11" ht="15" customHeight="1" x14ac:dyDescent="0.25">
      <c r="A27" s="31" t="s">
        <v>163</v>
      </c>
      <c r="B27" s="19">
        <v>0</v>
      </c>
      <c r="C27" s="19">
        <v>0</v>
      </c>
      <c r="D27" s="19">
        <v>0</v>
      </c>
      <c r="E27" s="19">
        <v>0</v>
      </c>
      <c r="F27" s="19">
        <v>0</v>
      </c>
      <c r="G27" s="19">
        <v>0</v>
      </c>
      <c r="H27" s="19">
        <v>-753</v>
      </c>
      <c r="I27" s="19">
        <v>-753</v>
      </c>
      <c r="J27" s="19">
        <v>-6</v>
      </c>
      <c r="K27" s="19">
        <v>-759</v>
      </c>
    </row>
    <row r="28" spans="1:11" ht="22.5" customHeight="1" x14ac:dyDescent="0.25">
      <c r="A28" s="36" t="s">
        <v>181</v>
      </c>
      <c r="B28" s="38">
        <v>0</v>
      </c>
      <c r="C28" s="38">
        <v>136</v>
      </c>
      <c r="D28" s="38">
        <v>79</v>
      </c>
      <c r="E28" s="38">
        <v>0</v>
      </c>
      <c r="F28" s="38">
        <v>0</v>
      </c>
      <c r="G28" s="38">
        <v>1737</v>
      </c>
      <c r="H28" s="38">
        <v>-753</v>
      </c>
      <c r="I28" s="38">
        <v>1199</v>
      </c>
      <c r="J28" s="38">
        <v>-4</v>
      </c>
      <c r="K28" s="38">
        <v>1195</v>
      </c>
    </row>
    <row r="29" spans="1:11" ht="22.5" customHeight="1" x14ac:dyDescent="0.25">
      <c r="A29" s="36" t="s">
        <v>64</v>
      </c>
      <c r="B29" s="38">
        <v>246</v>
      </c>
      <c r="C29" s="38">
        <v>870</v>
      </c>
      <c r="D29" s="38">
        <v>-352</v>
      </c>
      <c r="E29" s="38">
        <v>-1272</v>
      </c>
      <c r="F29" s="38">
        <v>3955</v>
      </c>
      <c r="G29" s="38">
        <v>15663</v>
      </c>
      <c r="H29" s="38">
        <v>1857</v>
      </c>
      <c r="I29" s="38">
        <v>20967</v>
      </c>
      <c r="J29" s="38">
        <v>91</v>
      </c>
      <c r="K29" s="38">
        <v>21058</v>
      </c>
    </row>
    <row r="30" spans="1:11" ht="13.4" customHeight="1" x14ac:dyDescent="0.3">
      <c r="A30" s="65"/>
      <c r="B30" s="65"/>
      <c r="C30" s="65"/>
      <c r="D30" s="65"/>
      <c r="E30" s="65"/>
      <c r="F30" s="65"/>
      <c r="G30" s="65"/>
      <c r="H30" s="65"/>
      <c r="I30" s="65"/>
      <c r="J30" s="65"/>
      <c r="K30" s="65"/>
    </row>
    <row r="31" spans="1:11" ht="13.4" customHeight="1" x14ac:dyDescent="0.25"/>
    <row r="32" spans="1:11" ht="13.4" customHeight="1" x14ac:dyDescent="0.25"/>
    <row r="33" ht="15" customHeight="1" x14ac:dyDescent="0.25"/>
    <row r="34" ht="15" customHeight="1" x14ac:dyDescent="0.25"/>
  </sheetData>
  <mergeCells count="1">
    <mergeCell ref="A1:K1"/>
  </mergeCells>
  <pageMargins left="0.75" right="0.75" top="1" bottom="1" header="0.5" footer="0.5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39"/>
  <sheetViews>
    <sheetView showGridLines="0" showRuler="0" workbookViewId="0">
      <selection activeCell="A45" sqref="A45"/>
    </sheetView>
  </sheetViews>
  <sheetFormatPr defaultColWidth="13.7265625" defaultRowHeight="12.5" x14ac:dyDescent="0.25"/>
  <cols>
    <col min="1" max="1" width="9" customWidth="1"/>
  </cols>
  <sheetData>
    <row r="1" spans="1:7" ht="20.9" customHeight="1" x14ac:dyDescent="0.4">
      <c r="A1" s="360" t="s">
        <v>187</v>
      </c>
      <c r="B1" s="369"/>
      <c r="C1" s="369"/>
      <c r="D1" s="369"/>
      <c r="E1" s="369"/>
      <c r="F1" s="369"/>
      <c r="G1" s="369"/>
    </row>
    <row r="2" spans="1:7" ht="15" customHeight="1" x14ac:dyDescent="0.25">
      <c r="A2" s="372" t="s">
        <v>188</v>
      </c>
      <c r="B2" s="369"/>
      <c r="C2" s="369"/>
      <c r="D2" s="369"/>
      <c r="E2" s="369"/>
      <c r="F2" s="369"/>
      <c r="G2" s="369"/>
    </row>
    <row r="3" spans="1:7" ht="13.4" customHeight="1" x14ac:dyDescent="0.25">
      <c r="A3" s="370"/>
      <c r="B3" s="368" t="s">
        <v>5</v>
      </c>
      <c r="C3" s="368"/>
      <c r="D3" s="368" t="s">
        <v>6</v>
      </c>
      <c r="E3" s="368"/>
      <c r="F3" s="368" t="s">
        <v>189</v>
      </c>
      <c r="G3" s="368"/>
    </row>
    <row r="4" spans="1:7" ht="13.4" customHeight="1" x14ac:dyDescent="0.25">
      <c r="A4" s="371"/>
      <c r="B4" s="108" t="s">
        <v>9</v>
      </c>
      <c r="C4" s="108" t="s">
        <v>190</v>
      </c>
      <c r="D4" s="108" t="s">
        <v>9</v>
      </c>
      <c r="E4" s="108" t="s">
        <v>190</v>
      </c>
      <c r="F4" s="108" t="s">
        <v>9</v>
      </c>
      <c r="G4" s="108" t="s">
        <v>190</v>
      </c>
    </row>
    <row r="5" spans="1:7" ht="13.4" customHeight="1" x14ac:dyDescent="0.25">
      <c r="A5" s="109" t="s">
        <v>191</v>
      </c>
      <c r="B5" s="110" t="s">
        <v>192</v>
      </c>
      <c r="C5" s="110" t="s">
        <v>192</v>
      </c>
      <c r="D5" s="111" t="s">
        <v>192</v>
      </c>
      <c r="E5" s="111" t="s">
        <v>193</v>
      </c>
      <c r="F5" s="111" t="s">
        <v>192</v>
      </c>
      <c r="G5" s="111" t="s">
        <v>192</v>
      </c>
    </row>
    <row r="6" spans="1:7" ht="13.4" customHeight="1" x14ac:dyDescent="0.25">
      <c r="A6" s="112" t="s">
        <v>194</v>
      </c>
      <c r="B6" s="113" t="s">
        <v>195</v>
      </c>
      <c r="C6" s="113" t="s">
        <v>196</v>
      </c>
      <c r="D6" s="114" t="s">
        <v>197</v>
      </c>
      <c r="E6" s="114" t="s">
        <v>198</v>
      </c>
      <c r="F6" s="114" t="s">
        <v>197</v>
      </c>
      <c r="G6" s="114" t="s">
        <v>196</v>
      </c>
    </row>
    <row r="7" spans="1:7" ht="13.4" customHeight="1" x14ac:dyDescent="0.25">
      <c r="A7" s="112" t="s">
        <v>199</v>
      </c>
      <c r="B7" s="113" t="s">
        <v>200</v>
      </c>
      <c r="C7" s="113" t="s">
        <v>201</v>
      </c>
      <c r="D7" s="114" t="s">
        <v>200</v>
      </c>
      <c r="E7" s="114" t="s">
        <v>201</v>
      </c>
      <c r="F7" s="114" t="s">
        <v>201</v>
      </c>
      <c r="G7" s="114" t="s">
        <v>201</v>
      </c>
    </row>
    <row r="8" spans="1:7" ht="13.4" customHeight="1" x14ac:dyDescent="0.25">
      <c r="A8" s="112" t="s">
        <v>202</v>
      </c>
      <c r="B8" s="113" t="s">
        <v>200</v>
      </c>
      <c r="C8" s="113" t="s">
        <v>201</v>
      </c>
      <c r="D8" s="114" t="s">
        <v>201</v>
      </c>
      <c r="E8" s="114" t="s">
        <v>201</v>
      </c>
      <c r="F8" s="114" t="s">
        <v>200</v>
      </c>
      <c r="G8" s="114" t="s">
        <v>201</v>
      </c>
    </row>
    <row r="9" spans="1:7" ht="13.4" customHeight="1" x14ac:dyDescent="0.25">
      <c r="A9" s="112" t="s">
        <v>153</v>
      </c>
      <c r="B9" s="113" t="s">
        <v>203</v>
      </c>
      <c r="C9" s="113" t="s">
        <v>203</v>
      </c>
      <c r="D9" s="114" t="s">
        <v>203</v>
      </c>
      <c r="E9" s="114" t="s">
        <v>203</v>
      </c>
      <c r="F9" s="114" t="s">
        <v>203</v>
      </c>
      <c r="G9" s="114" t="s">
        <v>203</v>
      </c>
    </row>
    <row r="10" spans="1:7" ht="13.4" customHeight="1" x14ac:dyDescent="0.25">
      <c r="A10" s="115" t="s">
        <v>204</v>
      </c>
      <c r="B10" s="116">
        <v>1</v>
      </c>
      <c r="C10" s="116">
        <v>1</v>
      </c>
      <c r="D10" s="117">
        <v>1</v>
      </c>
      <c r="E10" s="117">
        <v>1</v>
      </c>
      <c r="F10" s="117">
        <v>1</v>
      </c>
      <c r="G10" s="117">
        <v>1</v>
      </c>
    </row>
    <row r="11" spans="1:7" ht="15" customHeight="1" x14ac:dyDescent="0.25">
      <c r="A11" s="367" t="s">
        <v>205</v>
      </c>
      <c r="B11" s="367"/>
      <c r="C11" s="367"/>
      <c r="D11" s="367"/>
      <c r="E11" s="367"/>
      <c r="F11" s="367"/>
      <c r="G11" s="367"/>
    </row>
    <row r="12" spans="1:7" ht="15" customHeight="1" x14ac:dyDescent="0.25"/>
    <row r="13" spans="1:7" ht="15" customHeight="1" x14ac:dyDescent="0.25"/>
    <row r="14" spans="1:7" ht="15" customHeight="1" x14ac:dyDescent="0.25"/>
    <row r="15" spans="1:7" ht="15" customHeight="1" x14ac:dyDescent="0.25"/>
    <row r="16" spans="1:7" ht="15" customHeight="1" x14ac:dyDescent="0.25"/>
    <row r="17" ht="15" customHeight="1" x14ac:dyDescent="0.25"/>
    <row r="18" ht="15" customHeight="1" x14ac:dyDescent="0.25"/>
    <row r="19" ht="15" customHeight="1" x14ac:dyDescent="0.25"/>
    <row r="20" ht="15" customHeight="1" x14ac:dyDescent="0.25"/>
    <row r="21" ht="15" customHeight="1" x14ac:dyDescent="0.25"/>
    <row r="22" ht="15" customHeight="1" x14ac:dyDescent="0.25"/>
    <row r="23" ht="15" customHeight="1" x14ac:dyDescent="0.25"/>
    <row r="24" ht="15" customHeight="1" x14ac:dyDescent="0.25"/>
    <row r="25" ht="15" customHeight="1" x14ac:dyDescent="0.25"/>
    <row r="26" ht="15" customHeight="1" x14ac:dyDescent="0.25"/>
    <row r="27" ht="15" customHeight="1" x14ac:dyDescent="0.25"/>
    <row r="28" ht="15" customHeight="1" x14ac:dyDescent="0.25"/>
    <row r="29" ht="15" customHeight="1" x14ac:dyDescent="0.25"/>
    <row r="30" ht="15" customHeight="1" x14ac:dyDescent="0.25"/>
    <row r="31" ht="15" customHeight="1" x14ac:dyDescent="0.25"/>
    <row r="32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</sheetData>
  <mergeCells count="7">
    <mergeCell ref="A11:G11"/>
    <mergeCell ref="F3:G3"/>
    <mergeCell ref="A1:G1"/>
    <mergeCell ref="A3:A4"/>
    <mergeCell ref="B3:C3"/>
    <mergeCell ref="A2:G2"/>
    <mergeCell ref="D3:E3"/>
  </mergeCells>
  <pageMargins left="0.75" right="0.75" top="1" bottom="1" header="0.5" footer="0.5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J89"/>
  <sheetViews>
    <sheetView showGridLines="0" showRuler="0" topLeftCell="A51" workbookViewId="0">
      <selection activeCell="C3" sqref="C3:C4"/>
    </sheetView>
  </sheetViews>
  <sheetFormatPr defaultColWidth="13.7265625" defaultRowHeight="12.5" x14ac:dyDescent="0.25"/>
  <cols>
    <col min="1" max="1" width="47.26953125" customWidth="1"/>
    <col min="2" max="3" width="10.453125" customWidth="1"/>
    <col min="4" max="4" width="11" customWidth="1"/>
    <col min="5" max="6" width="10.453125" customWidth="1"/>
    <col min="7" max="7" width="14.81640625" customWidth="1"/>
    <col min="8" max="8" width="10.453125" customWidth="1"/>
  </cols>
  <sheetData>
    <row r="1" spans="1:10" ht="15" customHeight="1" x14ac:dyDescent="0.35">
      <c r="A1" s="377" t="s">
        <v>206</v>
      </c>
      <c r="B1" s="369"/>
      <c r="C1" s="369"/>
      <c r="D1" s="369"/>
      <c r="E1" s="369"/>
      <c r="F1" s="369"/>
      <c r="G1" s="369"/>
      <c r="H1" s="369"/>
    </row>
    <row r="2" spans="1:10" ht="12.65" customHeight="1" x14ac:dyDescent="0.3">
      <c r="A2" s="119"/>
      <c r="B2" s="120"/>
      <c r="C2" s="120"/>
      <c r="D2" s="120"/>
      <c r="E2" s="120"/>
      <c r="F2" s="120"/>
      <c r="G2" s="120"/>
      <c r="H2" s="120"/>
    </row>
    <row r="3" spans="1:10" ht="25.9" customHeight="1" x14ac:dyDescent="0.25">
      <c r="A3" s="119" t="s">
        <v>5</v>
      </c>
      <c r="B3" s="373" t="s">
        <v>207</v>
      </c>
      <c r="C3" s="373" t="s">
        <v>208</v>
      </c>
      <c r="D3" s="373" t="s">
        <v>209</v>
      </c>
      <c r="E3" s="373" t="s">
        <v>210</v>
      </c>
      <c r="F3" s="373" t="s">
        <v>211</v>
      </c>
      <c r="G3" s="373" t="s">
        <v>212</v>
      </c>
      <c r="H3" s="373" t="s">
        <v>213</v>
      </c>
      <c r="J3" s="376"/>
    </row>
    <row r="4" spans="1:10" ht="13.4" customHeight="1" x14ac:dyDescent="0.25">
      <c r="A4" s="122" t="s">
        <v>1</v>
      </c>
      <c r="B4" s="374"/>
      <c r="C4" s="374"/>
      <c r="D4" s="374"/>
      <c r="E4" s="374"/>
      <c r="F4" s="374"/>
      <c r="G4" s="374"/>
      <c r="H4" s="374"/>
      <c r="J4" s="376"/>
    </row>
    <row r="5" spans="1:10" ht="13.4" customHeight="1" x14ac:dyDescent="0.25">
      <c r="A5" s="123" t="s">
        <v>9</v>
      </c>
      <c r="B5" s="124">
        <v>2407</v>
      </c>
      <c r="C5" s="124">
        <v>2502</v>
      </c>
      <c r="D5" s="124">
        <v>837</v>
      </c>
      <c r="E5" s="124">
        <v>384</v>
      </c>
      <c r="F5" s="124">
        <v>6</v>
      </c>
      <c r="G5" s="124">
        <v>-11</v>
      </c>
      <c r="H5" s="124">
        <v>6125</v>
      </c>
      <c r="J5" s="125"/>
    </row>
    <row r="6" spans="1:10" ht="13.4" customHeight="1" x14ac:dyDescent="0.25">
      <c r="A6" s="126" t="s">
        <v>214</v>
      </c>
      <c r="B6" s="127">
        <v>3</v>
      </c>
      <c r="C6" s="127">
        <v>3</v>
      </c>
      <c r="D6" s="127">
        <v>0</v>
      </c>
      <c r="E6" s="127">
        <v>0</v>
      </c>
      <c r="F6" s="127">
        <v>0</v>
      </c>
      <c r="G6" s="127">
        <v>-6</v>
      </c>
      <c r="H6" s="127">
        <v>0</v>
      </c>
      <c r="J6" s="128"/>
    </row>
    <row r="7" spans="1:10" ht="13.4" customHeight="1" x14ac:dyDescent="0.25">
      <c r="A7" s="123" t="s">
        <v>12</v>
      </c>
      <c r="B7" s="124">
        <v>1074</v>
      </c>
      <c r="C7" s="124">
        <v>1004</v>
      </c>
      <c r="D7" s="124">
        <v>485</v>
      </c>
      <c r="E7" s="124">
        <v>384</v>
      </c>
      <c r="F7" s="124">
        <v>2</v>
      </c>
      <c r="G7" s="124">
        <v>-195</v>
      </c>
      <c r="H7" s="124">
        <v>2753</v>
      </c>
      <c r="J7" s="125"/>
    </row>
    <row r="8" spans="1:10" ht="12.65" customHeight="1" x14ac:dyDescent="0.25">
      <c r="A8" s="129" t="s">
        <v>215</v>
      </c>
      <c r="B8" s="130">
        <v>0.44600000000000001</v>
      </c>
      <c r="C8" s="130">
        <v>0.40100000000000002</v>
      </c>
      <c r="D8" s="130">
        <v>0.57899999999999996</v>
      </c>
      <c r="E8" s="130">
        <v>1</v>
      </c>
      <c r="F8" s="131">
        <v>0.33299999999999996</v>
      </c>
      <c r="G8" s="132"/>
      <c r="H8" s="130">
        <v>0.44900000000000001</v>
      </c>
      <c r="J8" s="133"/>
    </row>
    <row r="9" spans="1:10" ht="13.4" customHeight="1" x14ac:dyDescent="0.25">
      <c r="A9" s="112" t="s">
        <v>14</v>
      </c>
      <c r="B9" s="134">
        <v>-414</v>
      </c>
      <c r="C9" s="134">
        <v>-564</v>
      </c>
      <c r="D9" s="134">
        <v>-147</v>
      </c>
      <c r="E9" s="134">
        <v>-91</v>
      </c>
      <c r="F9" s="134">
        <v>-35</v>
      </c>
      <c r="G9" s="134">
        <v>-125</v>
      </c>
      <c r="H9" s="134">
        <v>-1375</v>
      </c>
      <c r="J9" s="128"/>
    </row>
    <row r="10" spans="1:10" ht="13.4" customHeight="1" x14ac:dyDescent="0.25">
      <c r="A10" s="112" t="s">
        <v>216</v>
      </c>
      <c r="B10" s="134">
        <v>-270</v>
      </c>
      <c r="C10" s="134">
        <v>-182</v>
      </c>
      <c r="D10" s="134">
        <v>-111</v>
      </c>
      <c r="E10" s="134">
        <v>-46</v>
      </c>
      <c r="F10" s="134">
        <v>-76</v>
      </c>
      <c r="G10" s="134">
        <v>-195</v>
      </c>
      <c r="H10" s="134">
        <v>-880</v>
      </c>
      <c r="J10" s="128"/>
    </row>
    <row r="11" spans="1:10" ht="13.4" customHeight="1" x14ac:dyDescent="0.25">
      <c r="A11" s="115" t="s">
        <v>217</v>
      </c>
      <c r="B11" s="135">
        <v>7</v>
      </c>
      <c r="C11" s="135">
        <v>25</v>
      </c>
      <c r="D11" s="135">
        <v>10</v>
      </c>
      <c r="E11" s="135">
        <v>3</v>
      </c>
      <c r="F11" s="135">
        <v>0</v>
      </c>
      <c r="G11" s="135">
        <v>-2</v>
      </c>
      <c r="H11" s="135">
        <v>43</v>
      </c>
      <c r="J11" s="128"/>
    </row>
    <row r="12" spans="1:10" ht="13.4" customHeight="1" x14ac:dyDescent="0.25">
      <c r="A12" s="123" t="s">
        <v>218</v>
      </c>
      <c r="B12" s="124">
        <v>397</v>
      </c>
      <c r="C12" s="124">
        <v>283</v>
      </c>
      <c r="D12" s="124">
        <v>237</v>
      </c>
      <c r="E12" s="124">
        <v>250</v>
      </c>
      <c r="F12" s="124">
        <v>-110</v>
      </c>
      <c r="G12" s="124">
        <v>-518</v>
      </c>
      <c r="H12" s="124">
        <v>540</v>
      </c>
      <c r="J12" s="125"/>
    </row>
    <row r="13" spans="1:10" ht="12.65" customHeight="1" x14ac:dyDescent="0.25">
      <c r="A13" s="129" t="s">
        <v>219</v>
      </c>
      <c r="B13" s="130">
        <v>0.16500000000000001</v>
      </c>
      <c r="C13" s="130">
        <v>0.113</v>
      </c>
      <c r="D13" s="130">
        <v>0.28300000000000003</v>
      </c>
      <c r="E13" s="130">
        <v>0.65099999999999991</v>
      </c>
      <c r="F13" s="136">
        <v>-18.332999999999998</v>
      </c>
      <c r="G13" s="137"/>
      <c r="H13" s="130">
        <v>8.8000000000000009E-2</v>
      </c>
      <c r="J13" s="133"/>
    </row>
    <row r="14" spans="1:10" ht="13.4" customHeight="1" x14ac:dyDescent="0.25">
      <c r="A14" s="112" t="s">
        <v>19</v>
      </c>
      <c r="B14" s="134">
        <v>4</v>
      </c>
      <c r="C14" s="134">
        <v>3</v>
      </c>
      <c r="D14" s="134">
        <v>0</v>
      </c>
      <c r="E14" s="134">
        <v>-1</v>
      </c>
      <c r="F14" s="134">
        <v>0</v>
      </c>
      <c r="G14" s="134">
        <v>0</v>
      </c>
      <c r="H14" s="134">
        <v>5</v>
      </c>
      <c r="J14" s="128"/>
    </row>
    <row r="15" spans="1:10" ht="13.4" customHeight="1" x14ac:dyDescent="0.25">
      <c r="A15" s="115" t="s">
        <v>220</v>
      </c>
      <c r="B15" s="138"/>
      <c r="C15" s="138"/>
      <c r="D15" s="138"/>
      <c r="E15" s="138"/>
      <c r="F15" s="138"/>
      <c r="G15" s="138"/>
      <c r="H15" s="135">
        <v>55</v>
      </c>
      <c r="J15" s="128"/>
    </row>
    <row r="16" spans="1:10" ht="13.4" customHeight="1" x14ac:dyDescent="0.3">
      <c r="A16" s="123" t="s">
        <v>21</v>
      </c>
      <c r="B16" s="139"/>
      <c r="C16" s="139"/>
      <c r="D16" s="139"/>
      <c r="E16" s="139"/>
      <c r="F16" s="139"/>
      <c r="G16" s="139"/>
      <c r="H16" s="124">
        <v>599</v>
      </c>
      <c r="J16" s="125"/>
    </row>
    <row r="17" spans="1:10" ht="12.65" customHeight="1" x14ac:dyDescent="0.25">
      <c r="A17" s="126" t="s">
        <v>126</v>
      </c>
      <c r="B17" s="127">
        <v>-56</v>
      </c>
      <c r="C17" s="127">
        <v>-80</v>
      </c>
      <c r="D17" s="127">
        <v>-18</v>
      </c>
      <c r="E17" s="127">
        <v>-11</v>
      </c>
      <c r="F17" s="127">
        <v>-5</v>
      </c>
      <c r="G17" s="127">
        <v>-114</v>
      </c>
      <c r="H17" s="127">
        <v>-284</v>
      </c>
      <c r="J17" s="140"/>
    </row>
    <row r="18" spans="1:10" ht="12.65" customHeight="1" x14ac:dyDescent="0.3">
      <c r="A18" s="65"/>
      <c r="B18" s="65"/>
      <c r="C18" s="65"/>
      <c r="D18" s="65"/>
      <c r="E18" s="65"/>
      <c r="F18" s="65"/>
      <c r="G18" s="65"/>
      <c r="H18" s="65"/>
    </row>
    <row r="19" spans="1:10" ht="25.9" customHeight="1" x14ac:dyDescent="0.25">
      <c r="A19" s="119" t="s">
        <v>6</v>
      </c>
      <c r="B19" s="373" t="s">
        <v>207</v>
      </c>
      <c r="C19" s="373" t="s">
        <v>208</v>
      </c>
      <c r="D19" s="373" t="s">
        <v>209</v>
      </c>
      <c r="E19" s="373" t="s">
        <v>210</v>
      </c>
      <c r="F19" s="373" t="s">
        <v>211</v>
      </c>
      <c r="G19" s="373" t="s">
        <v>212</v>
      </c>
      <c r="H19" s="373" t="s">
        <v>213</v>
      </c>
    </row>
    <row r="20" spans="1:10" ht="13.4" customHeight="1" x14ac:dyDescent="0.25">
      <c r="A20" s="122" t="s">
        <v>1</v>
      </c>
      <c r="B20" s="374"/>
      <c r="C20" s="374"/>
      <c r="D20" s="374"/>
      <c r="E20" s="374"/>
      <c r="F20" s="374"/>
      <c r="G20" s="374"/>
      <c r="H20" s="374"/>
    </row>
    <row r="21" spans="1:10" ht="13.4" customHeight="1" x14ac:dyDescent="0.25">
      <c r="A21" s="123" t="s">
        <v>9</v>
      </c>
      <c r="B21" s="141">
        <v>2031</v>
      </c>
      <c r="C21" s="141">
        <v>2545</v>
      </c>
      <c r="D21" s="141">
        <v>940</v>
      </c>
      <c r="E21" s="141">
        <v>463</v>
      </c>
      <c r="F21" s="141">
        <v>6</v>
      </c>
      <c r="G21" s="141">
        <v>-2</v>
      </c>
      <c r="H21" s="141">
        <v>5983</v>
      </c>
    </row>
    <row r="22" spans="1:10" ht="13.4" customHeight="1" x14ac:dyDescent="0.25">
      <c r="A22" s="126" t="s">
        <v>214</v>
      </c>
      <c r="B22" s="142">
        <v>1</v>
      </c>
      <c r="C22" s="142">
        <v>1</v>
      </c>
      <c r="D22" s="142">
        <v>0</v>
      </c>
      <c r="E22" s="142">
        <v>0</v>
      </c>
      <c r="F22" s="142">
        <v>0</v>
      </c>
      <c r="G22" s="142">
        <v>-2</v>
      </c>
      <c r="H22" s="142">
        <v>0</v>
      </c>
    </row>
    <row r="23" spans="1:10" ht="13.4" customHeight="1" x14ac:dyDescent="0.25">
      <c r="A23" s="123" t="s">
        <v>12</v>
      </c>
      <c r="B23" s="141">
        <v>923</v>
      </c>
      <c r="C23" s="141">
        <v>950</v>
      </c>
      <c r="D23" s="141">
        <v>483</v>
      </c>
      <c r="E23" s="141">
        <v>462</v>
      </c>
      <c r="F23" s="141">
        <v>7</v>
      </c>
      <c r="G23" s="141">
        <v>-64</v>
      </c>
      <c r="H23" s="141">
        <v>2761</v>
      </c>
    </row>
    <row r="24" spans="1:10" ht="12.65" customHeight="1" x14ac:dyDescent="0.25">
      <c r="A24" s="129" t="s">
        <v>215</v>
      </c>
      <c r="B24" s="143">
        <v>0.45400000000000001</v>
      </c>
      <c r="C24" s="143">
        <v>0.373</v>
      </c>
      <c r="D24" s="143">
        <v>0.51400000000000001</v>
      </c>
      <c r="E24" s="143">
        <v>0.998</v>
      </c>
      <c r="F24" s="143">
        <v>1.167</v>
      </c>
      <c r="G24" s="144"/>
      <c r="H24" s="143">
        <v>0.46100000000000002</v>
      </c>
    </row>
    <row r="25" spans="1:10" ht="13.4" customHeight="1" x14ac:dyDescent="0.25">
      <c r="A25" s="112" t="s">
        <v>14</v>
      </c>
      <c r="B25" s="145">
        <v>-323</v>
      </c>
      <c r="C25" s="145">
        <v>-558</v>
      </c>
      <c r="D25" s="145">
        <v>-141</v>
      </c>
      <c r="E25" s="145">
        <v>-65</v>
      </c>
      <c r="F25" s="145">
        <v>-42</v>
      </c>
      <c r="G25" s="145">
        <v>-7</v>
      </c>
      <c r="H25" s="145">
        <v>-1136</v>
      </c>
    </row>
    <row r="26" spans="1:10" ht="13.4" customHeight="1" x14ac:dyDescent="0.25">
      <c r="A26" s="112" t="s">
        <v>216</v>
      </c>
      <c r="B26" s="145">
        <v>-210</v>
      </c>
      <c r="C26" s="145">
        <v>-203</v>
      </c>
      <c r="D26" s="145">
        <v>-121</v>
      </c>
      <c r="E26" s="145">
        <v>-42</v>
      </c>
      <c r="F26" s="145">
        <v>-56</v>
      </c>
      <c r="G26" s="145">
        <v>-151</v>
      </c>
      <c r="H26" s="145">
        <v>-784</v>
      </c>
    </row>
    <row r="27" spans="1:10" ht="13.4" customHeight="1" x14ac:dyDescent="0.25">
      <c r="A27" s="115" t="s">
        <v>217</v>
      </c>
      <c r="B27" s="146">
        <v>9</v>
      </c>
      <c r="C27" s="146">
        <v>12</v>
      </c>
      <c r="D27" s="146">
        <v>1</v>
      </c>
      <c r="E27" s="146">
        <v>1</v>
      </c>
      <c r="F27" s="146">
        <v>0</v>
      </c>
      <c r="G27" s="147">
        <v>-2</v>
      </c>
      <c r="H27" s="146">
        <v>21</v>
      </c>
    </row>
    <row r="28" spans="1:10" ht="13.4" customHeight="1" x14ac:dyDescent="0.25">
      <c r="A28" s="123" t="s">
        <v>218</v>
      </c>
      <c r="B28" s="141">
        <v>398</v>
      </c>
      <c r="C28" s="141">
        <v>201</v>
      </c>
      <c r="D28" s="141">
        <v>222</v>
      </c>
      <c r="E28" s="141">
        <v>356</v>
      </c>
      <c r="F28" s="141">
        <v>-91</v>
      </c>
      <c r="G28" s="141">
        <v>-225</v>
      </c>
      <c r="H28" s="141">
        <v>861</v>
      </c>
    </row>
    <row r="29" spans="1:10" ht="12.65" customHeight="1" x14ac:dyDescent="0.25">
      <c r="A29" s="129" t="s">
        <v>219</v>
      </c>
      <c r="B29" s="143">
        <v>0.19600000000000001</v>
      </c>
      <c r="C29" s="143">
        <v>7.9000000000000001E-2</v>
      </c>
      <c r="D29" s="143">
        <v>0.23600000000000002</v>
      </c>
      <c r="E29" s="143">
        <v>0.76900000000000013</v>
      </c>
      <c r="F29" s="148">
        <v>-15.167000000000002</v>
      </c>
      <c r="G29" s="144"/>
      <c r="H29" s="143">
        <v>0.14400000000000002</v>
      </c>
    </row>
    <row r="30" spans="1:10" ht="13.4" customHeight="1" x14ac:dyDescent="0.25">
      <c r="A30" s="112" t="s">
        <v>19</v>
      </c>
      <c r="B30" s="145">
        <v>0</v>
      </c>
      <c r="C30" s="145">
        <v>0</v>
      </c>
      <c r="D30" s="145">
        <v>2</v>
      </c>
      <c r="E30" s="145">
        <v>-1</v>
      </c>
      <c r="F30" s="145">
        <v>0</v>
      </c>
      <c r="G30" s="145">
        <v>0</v>
      </c>
      <c r="H30" s="145">
        <v>2</v>
      </c>
    </row>
    <row r="31" spans="1:10" ht="13.4" customHeight="1" x14ac:dyDescent="0.25">
      <c r="A31" s="115" t="s">
        <v>220</v>
      </c>
      <c r="B31" s="149"/>
      <c r="C31" s="149"/>
      <c r="D31" s="149"/>
      <c r="E31" s="149"/>
      <c r="F31" s="149"/>
      <c r="G31" s="149"/>
      <c r="H31" s="146">
        <v>85</v>
      </c>
    </row>
    <row r="32" spans="1:10" ht="13.4" customHeight="1" x14ac:dyDescent="0.3">
      <c r="A32" s="123" t="s">
        <v>21</v>
      </c>
      <c r="B32" s="150"/>
      <c r="C32" s="150"/>
      <c r="D32" s="150"/>
      <c r="E32" s="150"/>
      <c r="F32" s="150"/>
      <c r="G32" s="150"/>
      <c r="H32" s="141">
        <v>948</v>
      </c>
    </row>
    <row r="33" spans="1:8" ht="12.65" customHeight="1" x14ac:dyDescent="0.25">
      <c r="A33" s="126" t="s">
        <v>126</v>
      </c>
      <c r="B33" s="151">
        <v>-43</v>
      </c>
      <c r="C33" s="151">
        <v>-94</v>
      </c>
      <c r="D33" s="151">
        <v>-17</v>
      </c>
      <c r="E33" s="151">
        <v>-6</v>
      </c>
      <c r="F33" s="151">
        <v>-4</v>
      </c>
      <c r="G33" s="142">
        <v>-80</v>
      </c>
      <c r="H33" s="151">
        <v>-244</v>
      </c>
    </row>
    <row r="34" spans="1:8" ht="12.65" customHeight="1" x14ac:dyDescent="0.3">
      <c r="A34" s="65"/>
      <c r="B34" s="65"/>
      <c r="C34" s="65"/>
      <c r="D34" s="65"/>
      <c r="E34" s="65"/>
      <c r="F34" s="65"/>
      <c r="G34" s="65"/>
      <c r="H34" s="65"/>
    </row>
    <row r="35" spans="1:8" ht="25.9" customHeight="1" x14ac:dyDescent="0.25">
      <c r="A35" s="119" t="s">
        <v>7</v>
      </c>
      <c r="B35" s="373" t="s">
        <v>221</v>
      </c>
      <c r="C35" s="373" t="s">
        <v>208</v>
      </c>
      <c r="D35" s="373" t="s">
        <v>209</v>
      </c>
      <c r="E35" s="373" t="s">
        <v>210</v>
      </c>
      <c r="F35" s="373" t="s">
        <v>211</v>
      </c>
      <c r="G35" s="373" t="s">
        <v>212</v>
      </c>
      <c r="H35" s="373" t="s">
        <v>213</v>
      </c>
    </row>
    <row r="36" spans="1:8" ht="13.4" customHeight="1" x14ac:dyDescent="0.25">
      <c r="A36" s="122" t="s">
        <v>1</v>
      </c>
      <c r="B36" s="374"/>
      <c r="C36" s="374"/>
      <c r="D36" s="374"/>
      <c r="E36" s="374"/>
      <c r="F36" s="374"/>
      <c r="G36" s="374"/>
      <c r="H36" s="374"/>
    </row>
    <row r="37" spans="1:8" ht="13.4" customHeight="1" x14ac:dyDescent="0.25">
      <c r="A37" s="123" t="s">
        <v>9</v>
      </c>
      <c r="B37" s="124">
        <v>7986</v>
      </c>
      <c r="C37" s="124">
        <v>7806</v>
      </c>
      <c r="D37" s="124">
        <v>2606</v>
      </c>
      <c r="E37" s="124">
        <v>1501</v>
      </c>
      <c r="F37" s="124">
        <v>17</v>
      </c>
      <c r="G37" s="124">
        <v>-27</v>
      </c>
      <c r="H37" s="124">
        <v>19889</v>
      </c>
    </row>
    <row r="38" spans="1:8" ht="13.4" customHeight="1" x14ac:dyDescent="0.25">
      <c r="A38" s="126" t="s">
        <v>214</v>
      </c>
      <c r="B38" s="152">
        <v>6</v>
      </c>
      <c r="C38" s="152">
        <v>6</v>
      </c>
      <c r="D38" s="152">
        <v>0</v>
      </c>
      <c r="E38" s="152">
        <v>0</v>
      </c>
      <c r="F38" s="152">
        <v>0</v>
      </c>
      <c r="G38" s="152">
        <v>-12</v>
      </c>
      <c r="H38" s="152">
        <v>0</v>
      </c>
    </row>
    <row r="39" spans="1:8" ht="13.4" customHeight="1" x14ac:dyDescent="0.25">
      <c r="A39" s="123" t="s">
        <v>12</v>
      </c>
      <c r="B39" s="124">
        <v>3286</v>
      </c>
      <c r="C39" s="124">
        <v>2892</v>
      </c>
      <c r="D39" s="124">
        <v>1299</v>
      </c>
      <c r="E39" s="124">
        <v>1501</v>
      </c>
      <c r="F39" s="124">
        <v>-4</v>
      </c>
      <c r="G39" s="124">
        <v>-315</v>
      </c>
      <c r="H39" s="124">
        <v>8659</v>
      </c>
    </row>
    <row r="40" spans="1:8" ht="12.65" customHeight="1" x14ac:dyDescent="0.25">
      <c r="A40" s="129" t="s">
        <v>215</v>
      </c>
      <c r="B40" s="153">
        <v>0.41100000000000003</v>
      </c>
      <c r="C40" s="153">
        <v>0.37</v>
      </c>
      <c r="D40" s="153">
        <v>0.498</v>
      </c>
      <c r="E40" s="153">
        <v>1</v>
      </c>
      <c r="F40" s="154">
        <v>-0.23500000000000001</v>
      </c>
      <c r="G40" s="132"/>
      <c r="H40" s="153">
        <v>0.435</v>
      </c>
    </row>
    <row r="41" spans="1:8" ht="13.4" customHeight="1" x14ac:dyDescent="0.25">
      <c r="A41" s="112" t="s">
        <v>14</v>
      </c>
      <c r="B41" s="134">
        <v>-1536</v>
      </c>
      <c r="C41" s="134">
        <v>-2076</v>
      </c>
      <c r="D41" s="134">
        <v>-567</v>
      </c>
      <c r="E41" s="134">
        <v>-309</v>
      </c>
      <c r="F41" s="134">
        <v>-126</v>
      </c>
      <c r="G41" s="134">
        <v>-241</v>
      </c>
      <c r="H41" s="134">
        <v>-4855</v>
      </c>
    </row>
    <row r="42" spans="1:8" ht="13.4" customHeight="1" x14ac:dyDescent="0.25">
      <c r="A42" s="112" t="s">
        <v>216</v>
      </c>
      <c r="B42" s="134">
        <v>-985</v>
      </c>
      <c r="C42" s="134">
        <v>-687</v>
      </c>
      <c r="D42" s="134">
        <v>-421</v>
      </c>
      <c r="E42" s="134">
        <v>-149</v>
      </c>
      <c r="F42" s="134">
        <v>-243</v>
      </c>
      <c r="G42" s="134">
        <v>-588</v>
      </c>
      <c r="H42" s="134">
        <v>-3073</v>
      </c>
    </row>
    <row r="43" spans="1:8" ht="13.4" customHeight="1" x14ac:dyDescent="0.25">
      <c r="A43" s="115" t="s">
        <v>217</v>
      </c>
      <c r="B43" s="135">
        <v>15</v>
      </c>
      <c r="C43" s="135">
        <v>91</v>
      </c>
      <c r="D43" s="135">
        <v>27</v>
      </c>
      <c r="E43" s="135">
        <v>16</v>
      </c>
      <c r="F43" s="135">
        <v>0</v>
      </c>
      <c r="G43" s="135">
        <v>5</v>
      </c>
      <c r="H43" s="135">
        <v>154</v>
      </c>
    </row>
    <row r="44" spans="1:8" ht="13.4" customHeight="1" x14ac:dyDescent="0.25">
      <c r="A44" s="123" t="s">
        <v>218</v>
      </c>
      <c r="B44" s="124">
        <v>780</v>
      </c>
      <c r="C44" s="124">
        <v>220</v>
      </c>
      <c r="D44" s="124">
        <v>338</v>
      </c>
      <c r="E44" s="124">
        <v>1059</v>
      </c>
      <c r="F44" s="124">
        <v>-373</v>
      </c>
      <c r="G44" s="124">
        <v>-1139</v>
      </c>
      <c r="H44" s="124">
        <v>885</v>
      </c>
    </row>
    <row r="45" spans="1:8" ht="12.65" customHeight="1" x14ac:dyDescent="0.25">
      <c r="A45" s="129" t="s">
        <v>219</v>
      </c>
      <c r="B45" s="153">
        <v>9.8000000000000004E-2</v>
      </c>
      <c r="C45" s="153">
        <v>2.7999999999999997E-2</v>
      </c>
      <c r="D45" s="153">
        <v>0.13</v>
      </c>
      <c r="E45" s="153">
        <v>0.70599999999999996</v>
      </c>
      <c r="F45" s="154">
        <v>-21.940999999999999</v>
      </c>
      <c r="G45" s="132"/>
      <c r="H45" s="153">
        <v>4.4000000000000004E-2</v>
      </c>
    </row>
    <row r="46" spans="1:8" ht="13.4" customHeight="1" x14ac:dyDescent="0.25">
      <c r="A46" s="112" t="s">
        <v>19</v>
      </c>
      <c r="B46" s="134">
        <v>8</v>
      </c>
      <c r="C46" s="134">
        <v>8</v>
      </c>
      <c r="D46" s="134">
        <v>0</v>
      </c>
      <c r="E46" s="134">
        <v>3</v>
      </c>
      <c r="F46" s="134">
        <v>0</v>
      </c>
      <c r="G46" s="134">
        <v>0</v>
      </c>
      <c r="H46" s="134">
        <v>19</v>
      </c>
    </row>
    <row r="47" spans="1:8" ht="13.4" customHeight="1" x14ac:dyDescent="0.25">
      <c r="A47" s="115" t="s">
        <v>220</v>
      </c>
      <c r="B47" s="138"/>
      <c r="C47" s="138"/>
      <c r="D47" s="138"/>
      <c r="E47" s="138"/>
      <c r="F47" s="138"/>
      <c r="G47" s="138"/>
      <c r="H47" s="135">
        <v>11</v>
      </c>
    </row>
    <row r="48" spans="1:8" ht="13.4" customHeight="1" x14ac:dyDescent="0.3">
      <c r="A48" s="123" t="s">
        <v>21</v>
      </c>
      <c r="B48" s="139"/>
      <c r="C48" s="139"/>
      <c r="D48" s="139"/>
      <c r="E48" s="139"/>
      <c r="F48" s="139"/>
      <c r="G48" s="139"/>
      <c r="H48" s="124">
        <v>915</v>
      </c>
    </row>
    <row r="49" spans="1:8" ht="12.65" customHeight="1" x14ac:dyDescent="0.25">
      <c r="A49" s="126" t="s">
        <v>126</v>
      </c>
      <c r="B49" s="127">
        <v>-206</v>
      </c>
      <c r="C49" s="127">
        <v>-346</v>
      </c>
      <c r="D49" s="127">
        <v>-64</v>
      </c>
      <c r="E49" s="127">
        <v>-40</v>
      </c>
      <c r="F49" s="127">
        <v>-18</v>
      </c>
      <c r="G49" s="127">
        <v>-445</v>
      </c>
      <c r="H49" s="127">
        <v>-1119</v>
      </c>
    </row>
    <row r="50" spans="1:8" ht="12.65" customHeight="1" x14ac:dyDescent="0.3">
      <c r="A50" s="163"/>
      <c r="B50" s="164"/>
      <c r="C50" s="164"/>
      <c r="D50" s="164"/>
      <c r="E50" s="164"/>
      <c r="F50" s="164"/>
      <c r="G50" s="164"/>
      <c r="H50" s="164"/>
    </row>
    <row r="51" spans="1:8" ht="25.9" customHeight="1" x14ac:dyDescent="0.25">
      <c r="A51" s="119" t="s">
        <v>8</v>
      </c>
      <c r="B51" s="373" t="s">
        <v>207</v>
      </c>
      <c r="C51" s="373" t="s">
        <v>208</v>
      </c>
      <c r="D51" s="373" t="s">
        <v>209</v>
      </c>
      <c r="E51" s="373" t="s">
        <v>210</v>
      </c>
      <c r="F51" s="373" t="s">
        <v>211</v>
      </c>
      <c r="G51" s="373" t="s">
        <v>212</v>
      </c>
      <c r="H51" s="373" t="s">
        <v>213</v>
      </c>
    </row>
    <row r="52" spans="1:8" ht="13.4" customHeight="1" x14ac:dyDescent="0.25">
      <c r="A52" s="122" t="s">
        <v>1</v>
      </c>
      <c r="B52" s="374"/>
      <c r="C52" s="374"/>
      <c r="D52" s="374"/>
      <c r="E52" s="374"/>
      <c r="F52" s="374"/>
      <c r="G52" s="374"/>
      <c r="H52" s="374"/>
    </row>
    <row r="53" spans="1:8" ht="13.4" customHeight="1" x14ac:dyDescent="0.25">
      <c r="A53" s="123" t="s">
        <v>9</v>
      </c>
      <c r="B53" s="155">
        <v>6518</v>
      </c>
      <c r="C53" s="155">
        <v>8158</v>
      </c>
      <c r="D53" s="155">
        <v>2589</v>
      </c>
      <c r="E53" s="155">
        <v>1928</v>
      </c>
      <c r="F53" s="155">
        <v>34</v>
      </c>
      <c r="G53" s="155">
        <v>-7</v>
      </c>
      <c r="H53" s="155">
        <v>19220</v>
      </c>
    </row>
    <row r="54" spans="1:8" ht="13.4" customHeight="1" x14ac:dyDescent="0.25">
      <c r="A54" s="126" t="s">
        <v>214</v>
      </c>
      <c r="B54" s="142">
        <v>1</v>
      </c>
      <c r="C54" s="142">
        <v>4</v>
      </c>
      <c r="D54" s="142">
        <v>1</v>
      </c>
      <c r="E54" s="142">
        <v>0</v>
      </c>
      <c r="F54" s="142">
        <v>1</v>
      </c>
      <c r="G54" s="142">
        <v>-7</v>
      </c>
      <c r="H54" s="142">
        <v>0</v>
      </c>
    </row>
    <row r="55" spans="1:8" ht="13.4" customHeight="1" x14ac:dyDescent="0.25">
      <c r="A55" s="123" t="s">
        <v>12</v>
      </c>
      <c r="B55" s="155">
        <v>2737</v>
      </c>
      <c r="C55" s="155">
        <v>3219</v>
      </c>
      <c r="D55" s="155">
        <v>1157</v>
      </c>
      <c r="E55" s="155">
        <v>1926</v>
      </c>
      <c r="F55" s="155">
        <v>5</v>
      </c>
      <c r="G55" s="155">
        <v>-180</v>
      </c>
      <c r="H55" s="155">
        <v>8864</v>
      </c>
    </row>
    <row r="56" spans="1:8" ht="12.65" customHeight="1" x14ac:dyDescent="0.25">
      <c r="A56" s="129" t="s">
        <v>215</v>
      </c>
      <c r="B56" s="156">
        <v>0.42</v>
      </c>
      <c r="C56" s="156">
        <v>0.39500000000000002</v>
      </c>
      <c r="D56" s="156">
        <v>0.44700000000000006</v>
      </c>
      <c r="E56" s="156">
        <v>0.99900000000000011</v>
      </c>
      <c r="F56" s="157">
        <v>0.14699999999999999</v>
      </c>
      <c r="G56" s="158"/>
      <c r="H56" s="156">
        <v>0.46100000000000002</v>
      </c>
    </row>
    <row r="57" spans="1:8" ht="13.4" customHeight="1" x14ac:dyDescent="0.25">
      <c r="A57" s="112" t="s">
        <v>14</v>
      </c>
      <c r="B57" s="159">
        <v>-1207</v>
      </c>
      <c r="C57" s="159">
        <v>-2160</v>
      </c>
      <c r="D57" s="159">
        <v>-550</v>
      </c>
      <c r="E57" s="159">
        <v>-250</v>
      </c>
      <c r="F57" s="159">
        <v>-131</v>
      </c>
      <c r="G57" s="159">
        <v>-214</v>
      </c>
      <c r="H57" s="159">
        <v>-4512</v>
      </c>
    </row>
    <row r="58" spans="1:8" ht="13.4" customHeight="1" x14ac:dyDescent="0.25">
      <c r="A58" s="112" t="s">
        <v>216</v>
      </c>
      <c r="B58" s="159">
        <v>-815</v>
      </c>
      <c r="C58" s="159">
        <v>-756</v>
      </c>
      <c r="D58" s="159">
        <v>-444</v>
      </c>
      <c r="E58" s="159">
        <v>-163</v>
      </c>
      <c r="F58" s="159">
        <v>-227</v>
      </c>
      <c r="G58" s="159">
        <v>-467</v>
      </c>
      <c r="H58" s="159">
        <v>-2872</v>
      </c>
    </row>
    <row r="59" spans="1:8" ht="13.4" customHeight="1" x14ac:dyDescent="0.25">
      <c r="A59" s="115" t="s">
        <v>217</v>
      </c>
      <c r="B59" s="147">
        <v>46</v>
      </c>
      <c r="C59" s="147">
        <v>149</v>
      </c>
      <c r="D59" s="147">
        <v>43</v>
      </c>
      <c r="E59" s="147">
        <v>1</v>
      </c>
      <c r="F59" s="147">
        <v>4</v>
      </c>
      <c r="G59" s="147">
        <v>247</v>
      </c>
      <c r="H59" s="147">
        <v>490</v>
      </c>
    </row>
    <row r="60" spans="1:8" ht="13.4" customHeight="1" x14ac:dyDescent="0.25">
      <c r="A60" s="123" t="s">
        <v>218</v>
      </c>
      <c r="B60" s="155">
        <v>761</v>
      </c>
      <c r="C60" s="155">
        <v>452</v>
      </c>
      <c r="D60" s="155">
        <v>206</v>
      </c>
      <c r="E60" s="155">
        <v>1514</v>
      </c>
      <c r="F60" s="155">
        <v>-349</v>
      </c>
      <c r="G60" s="155">
        <v>-614</v>
      </c>
      <c r="H60" s="155">
        <v>1970</v>
      </c>
    </row>
    <row r="61" spans="1:8" ht="12.65" customHeight="1" x14ac:dyDescent="0.25">
      <c r="A61" s="129" t="s">
        <v>219</v>
      </c>
      <c r="B61" s="156">
        <v>0.11699999999999999</v>
      </c>
      <c r="C61" s="156">
        <v>5.5E-2</v>
      </c>
      <c r="D61" s="156">
        <v>0.08</v>
      </c>
      <c r="E61" s="156">
        <v>0.78500000000000003</v>
      </c>
      <c r="F61" s="157">
        <v>-10.265000000000001</v>
      </c>
      <c r="G61" s="158"/>
      <c r="H61" s="156">
        <v>0.10199999999999999</v>
      </c>
    </row>
    <row r="62" spans="1:8" ht="13.4" customHeight="1" x14ac:dyDescent="0.25">
      <c r="A62" s="112" t="s">
        <v>19</v>
      </c>
      <c r="B62" s="159">
        <v>0</v>
      </c>
      <c r="C62" s="159">
        <v>1</v>
      </c>
      <c r="D62" s="159">
        <v>7</v>
      </c>
      <c r="E62" s="159">
        <v>-1</v>
      </c>
      <c r="F62" s="159">
        <v>0</v>
      </c>
      <c r="G62" s="159">
        <v>0</v>
      </c>
      <c r="H62" s="159">
        <v>7</v>
      </c>
    </row>
    <row r="63" spans="1:8" ht="13.4" customHeight="1" x14ac:dyDescent="0.25">
      <c r="A63" s="115" t="s">
        <v>220</v>
      </c>
      <c r="B63" s="160"/>
      <c r="C63" s="160"/>
      <c r="D63" s="160"/>
      <c r="E63" s="160"/>
      <c r="F63" s="160"/>
      <c r="G63" s="160"/>
      <c r="H63" s="147">
        <v>114</v>
      </c>
    </row>
    <row r="64" spans="1:8" ht="13.4" customHeight="1" x14ac:dyDescent="0.3">
      <c r="A64" s="123" t="s">
        <v>21</v>
      </c>
      <c r="B64" s="161"/>
      <c r="C64" s="161"/>
      <c r="D64" s="161"/>
      <c r="E64" s="161"/>
      <c r="F64" s="161"/>
      <c r="G64" s="161"/>
      <c r="H64" s="155">
        <v>2091</v>
      </c>
    </row>
    <row r="65" spans="1:8" ht="12.65" customHeight="1" x14ac:dyDescent="0.25">
      <c r="A65" s="126" t="s">
        <v>126</v>
      </c>
      <c r="B65" s="151">
        <v>-167</v>
      </c>
      <c r="C65" s="151">
        <v>-377</v>
      </c>
      <c r="D65" s="142">
        <v>-67</v>
      </c>
      <c r="E65" s="151">
        <v>-32</v>
      </c>
      <c r="F65" s="151">
        <v>-16</v>
      </c>
      <c r="G65" s="142">
        <v>-314</v>
      </c>
      <c r="H65" s="151">
        <v>-973</v>
      </c>
    </row>
    <row r="66" spans="1:8" ht="15" customHeight="1" x14ac:dyDescent="0.3">
      <c r="A66" s="165"/>
      <c r="B66" s="65"/>
      <c r="C66" s="65"/>
      <c r="D66" s="65"/>
      <c r="E66" s="65"/>
      <c r="F66" s="65"/>
      <c r="G66" s="65"/>
      <c r="H66" s="65"/>
    </row>
    <row r="67" spans="1:8" ht="15" customHeight="1" x14ac:dyDescent="0.25">
      <c r="A67" s="162"/>
      <c r="B67" s="162"/>
      <c r="C67" s="162"/>
      <c r="D67" s="162"/>
      <c r="E67" s="162"/>
    </row>
    <row r="68" spans="1:8" ht="32.5" customHeight="1" x14ac:dyDescent="0.25">
      <c r="A68" s="375" t="s">
        <v>222</v>
      </c>
      <c r="B68" s="375"/>
      <c r="C68" s="375"/>
      <c r="D68" s="375"/>
      <c r="E68" s="375"/>
    </row>
    <row r="69" spans="1:8" ht="13.4" customHeight="1" x14ac:dyDescent="0.3">
      <c r="A69" s="68" t="s">
        <v>1</v>
      </c>
      <c r="B69" s="105" t="s">
        <v>5</v>
      </c>
      <c r="C69" s="105" t="s">
        <v>6</v>
      </c>
      <c r="D69" s="105" t="s">
        <v>7</v>
      </c>
      <c r="E69" s="105" t="s">
        <v>8</v>
      </c>
    </row>
    <row r="70" spans="1:8" ht="13.4" customHeight="1" x14ac:dyDescent="0.25">
      <c r="A70" s="36" t="s">
        <v>223</v>
      </c>
      <c r="B70" s="38">
        <v>1058</v>
      </c>
      <c r="C70" s="39">
        <v>1086</v>
      </c>
      <c r="D70" s="38">
        <v>2024</v>
      </c>
      <c r="E70" s="39">
        <v>2584</v>
      </c>
    </row>
    <row r="71" spans="1:8" ht="13.4" customHeight="1" x14ac:dyDescent="0.25">
      <c r="A71" s="85" t="s">
        <v>224</v>
      </c>
      <c r="B71" s="86">
        <v>-299</v>
      </c>
      <c r="C71" s="94">
        <v>-121</v>
      </c>
      <c r="D71" s="86">
        <v>-478</v>
      </c>
      <c r="E71" s="94">
        <v>-445</v>
      </c>
    </row>
    <row r="72" spans="1:8" ht="13.4" customHeight="1" x14ac:dyDescent="0.25">
      <c r="A72" s="29" t="s">
        <v>225</v>
      </c>
      <c r="B72" s="23">
        <v>-115</v>
      </c>
      <c r="C72" s="30">
        <v>-79</v>
      </c>
      <c r="D72" s="23">
        <v>-444</v>
      </c>
      <c r="E72" s="30">
        <v>-314</v>
      </c>
    </row>
    <row r="73" spans="1:8" ht="13.4" customHeight="1" x14ac:dyDescent="0.25">
      <c r="A73" s="21" t="s">
        <v>226</v>
      </c>
      <c r="B73" s="23">
        <v>-66</v>
      </c>
      <c r="C73" s="24">
        <v>0</v>
      </c>
      <c r="D73" s="23">
        <v>-66</v>
      </c>
      <c r="E73" s="30">
        <v>0</v>
      </c>
    </row>
    <row r="74" spans="1:8" ht="13.4" customHeight="1" x14ac:dyDescent="0.25">
      <c r="A74" s="21" t="s">
        <v>227</v>
      </c>
      <c r="B74" s="23">
        <v>-24</v>
      </c>
      <c r="C74" s="24">
        <v>0</v>
      </c>
      <c r="D74" s="23">
        <v>-24</v>
      </c>
      <c r="E74" s="30">
        <v>0</v>
      </c>
    </row>
    <row r="75" spans="1:8" ht="13.4" customHeight="1" x14ac:dyDescent="0.3">
      <c r="A75" s="21" t="s">
        <v>228</v>
      </c>
      <c r="B75" s="23">
        <v>-10</v>
      </c>
      <c r="C75" s="30">
        <v>-22</v>
      </c>
      <c r="D75" s="23">
        <v>-33</v>
      </c>
      <c r="E75" s="30">
        <v>-23</v>
      </c>
      <c r="F75" s="1"/>
    </row>
    <row r="76" spans="1:8" ht="22.5" customHeight="1" x14ac:dyDescent="0.25">
      <c r="A76" s="21" t="s">
        <v>229</v>
      </c>
      <c r="B76" s="23">
        <v>-5</v>
      </c>
      <c r="C76" s="24">
        <v>0</v>
      </c>
      <c r="D76" s="23">
        <v>-88</v>
      </c>
      <c r="E76" s="30">
        <v>0</v>
      </c>
    </row>
    <row r="77" spans="1:8" ht="13.4" customHeight="1" x14ac:dyDescent="0.25">
      <c r="A77" s="21" t="s">
        <v>230</v>
      </c>
      <c r="B77" s="23">
        <v>4</v>
      </c>
      <c r="C77" s="30">
        <v>-6</v>
      </c>
      <c r="D77" s="23">
        <v>0</v>
      </c>
      <c r="E77" s="30">
        <v>-89</v>
      </c>
    </row>
    <row r="78" spans="1:8" ht="13.4" customHeight="1" x14ac:dyDescent="0.25">
      <c r="A78" s="21" t="s">
        <v>231</v>
      </c>
      <c r="B78" s="23">
        <v>-3</v>
      </c>
      <c r="C78" s="30">
        <v>0</v>
      </c>
      <c r="D78" s="23">
        <v>-6</v>
      </c>
      <c r="E78" s="30">
        <v>67</v>
      </c>
    </row>
    <row r="79" spans="1:8" ht="13.4" customHeight="1" x14ac:dyDescent="0.25">
      <c r="A79" s="21" t="s">
        <v>232</v>
      </c>
      <c r="B79" s="23">
        <v>0</v>
      </c>
      <c r="C79" s="30">
        <v>4</v>
      </c>
      <c r="D79" s="23">
        <v>0</v>
      </c>
      <c r="E79" s="30">
        <v>190</v>
      </c>
    </row>
    <row r="80" spans="1:8" ht="13.4" customHeight="1" x14ac:dyDescent="0.25">
      <c r="A80" s="36" t="s">
        <v>233</v>
      </c>
      <c r="B80" s="38">
        <v>540</v>
      </c>
      <c r="C80" s="39">
        <v>861</v>
      </c>
      <c r="D80" s="38">
        <v>885</v>
      </c>
      <c r="E80" s="39">
        <v>1970</v>
      </c>
    </row>
    <row r="81" spans="1:5" ht="13.4" customHeight="1" x14ac:dyDescent="0.3">
      <c r="A81" s="34"/>
      <c r="B81" s="65"/>
      <c r="C81" s="76"/>
      <c r="D81" s="166"/>
      <c r="E81" s="166"/>
    </row>
    <row r="82" spans="1:5" ht="15" customHeight="1" x14ac:dyDescent="0.25">
      <c r="A82" s="43"/>
      <c r="C82" s="167"/>
    </row>
    <row r="83" spans="1:5" ht="15" customHeight="1" x14ac:dyDescent="0.25">
      <c r="A83" s="43"/>
      <c r="C83" s="167"/>
    </row>
    <row r="84" spans="1:5" ht="15" customHeight="1" x14ac:dyDescent="0.25">
      <c r="A84" s="43"/>
      <c r="C84" s="167"/>
    </row>
    <row r="85" spans="1:5" ht="15" customHeight="1" x14ac:dyDescent="0.25">
      <c r="A85" s="43"/>
      <c r="C85" s="167"/>
    </row>
    <row r="86" spans="1:5" ht="15" customHeight="1" x14ac:dyDescent="0.25">
      <c r="A86" s="43"/>
      <c r="C86" s="167"/>
    </row>
    <row r="87" spans="1:5" ht="15" customHeight="1" x14ac:dyDescent="0.25">
      <c r="A87" s="43"/>
      <c r="C87" s="167"/>
    </row>
    <row r="88" spans="1:5" ht="15" customHeight="1" x14ac:dyDescent="0.25">
      <c r="A88" s="43"/>
      <c r="C88" s="167"/>
    </row>
    <row r="89" spans="1:5" ht="15" customHeight="1" x14ac:dyDescent="0.25"/>
  </sheetData>
  <mergeCells count="31">
    <mergeCell ref="A1:H1"/>
    <mergeCell ref="B3:B4"/>
    <mergeCell ref="C3:C4"/>
    <mergeCell ref="D3:D4"/>
    <mergeCell ref="E3:E4"/>
    <mergeCell ref="F3:F4"/>
    <mergeCell ref="G3:G4"/>
    <mergeCell ref="H3:H4"/>
    <mergeCell ref="J3:J4"/>
    <mergeCell ref="B19:B20"/>
    <mergeCell ref="C19:C20"/>
    <mergeCell ref="D19:D20"/>
    <mergeCell ref="H19:H20"/>
    <mergeCell ref="G19:G20"/>
    <mergeCell ref="F19:F20"/>
    <mergeCell ref="E19:E20"/>
    <mergeCell ref="H35:H36"/>
    <mergeCell ref="G35:G36"/>
    <mergeCell ref="F35:F36"/>
    <mergeCell ref="E35:E36"/>
    <mergeCell ref="D35:D36"/>
    <mergeCell ref="C35:C36"/>
    <mergeCell ref="B35:B36"/>
    <mergeCell ref="C51:C52"/>
    <mergeCell ref="D51:D52"/>
    <mergeCell ref="B51:B52"/>
    <mergeCell ref="H51:H52"/>
    <mergeCell ref="G51:G52"/>
    <mergeCell ref="E51:E52"/>
    <mergeCell ref="F51:F52"/>
    <mergeCell ref="A68:E68"/>
  </mergeCells>
  <pageMargins left="0.75" right="0.75" top="1" bottom="1" header="0.5" footer="0.5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Y41"/>
  <sheetViews>
    <sheetView showGridLines="0" showRuler="0" workbookViewId="0">
      <selection activeCell="C27" sqref="C27"/>
    </sheetView>
  </sheetViews>
  <sheetFormatPr defaultColWidth="13.7265625" defaultRowHeight="12.5" x14ac:dyDescent="0.25"/>
  <cols>
    <col min="1" max="1" width="45.7265625" customWidth="1"/>
    <col min="2" max="3" width="19.1796875" customWidth="1"/>
    <col min="4" max="26" width="35" customWidth="1"/>
  </cols>
  <sheetData>
    <row r="1" spans="1:5" ht="15" customHeight="1" x14ac:dyDescent="0.35">
      <c r="A1" s="377" t="s">
        <v>234</v>
      </c>
      <c r="B1" s="369"/>
      <c r="C1" s="369"/>
      <c r="D1" s="369"/>
      <c r="E1" s="369"/>
    </row>
    <row r="2" spans="1:5" ht="15" customHeight="1" x14ac:dyDescent="0.25"/>
    <row r="3" spans="1:5" ht="15" customHeight="1" x14ac:dyDescent="0.4">
      <c r="A3" s="5" t="s">
        <v>235</v>
      </c>
    </row>
    <row r="4" spans="1:5" ht="15" customHeight="1" x14ac:dyDescent="0.4">
      <c r="A4" s="68" t="s">
        <v>1</v>
      </c>
      <c r="B4" s="168" t="s">
        <v>236</v>
      </c>
    </row>
    <row r="5" spans="1:5" ht="13.4" customHeight="1" x14ac:dyDescent="0.25">
      <c r="A5" s="169" t="s">
        <v>237</v>
      </c>
      <c r="B5" s="170">
        <v>1066</v>
      </c>
    </row>
    <row r="6" spans="1:5" ht="13.4" customHeight="1" x14ac:dyDescent="0.25">
      <c r="A6" s="6" t="s">
        <v>238</v>
      </c>
      <c r="B6" s="171">
        <v>785</v>
      </c>
    </row>
    <row r="7" spans="1:5" ht="13.4" customHeight="1" x14ac:dyDescent="0.25">
      <c r="A7" s="6" t="s">
        <v>239</v>
      </c>
      <c r="B7" s="171">
        <v>584</v>
      </c>
    </row>
    <row r="8" spans="1:5" ht="22.5" customHeight="1" x14ac:dyDescent="0.25">
      <c r="A8" s="172" t="s">
        <v>240</v>
      </c>
      <c r="B8" s="173">
        <v>61</v>
      </c>
    </row>
    <row r="9" spans="1:5" ht="13.4" customHeight="1" x14ac:dyDescent="0.3">
      <c r="A9" s="174" t="s">
        <v>241</v>
      </c>
      <c r="B9" s="175">
        <v>2496</v>
      </c>
    </row>
    <row r="10" spans="1:5" ht="15" customHeight="1" x14ac:dyDescent="0.4">
      <c r="A10" s="193"/>
      <c r="B10" s="194"/>
    </row>
    <row r="11" spans="1:5" ht="32.5" customHeight="1" x14ac:dyDescent="0.4">
      <c r="A11" s="360" t="s">
        <v>242</v>
      </c>
      <c r="B11" s="369"/>
      <c r="C11" s="369"/>
    </row>
    <row r="12" spans="1:5" ht="13.4" customHeight="1" x14ac:dyDescent="0.4">
      <c r="A12" s="176" t="s">
        <v>243</v>
      </c>
      <c r="B12" s="168" t="s">
        <v>236</v>
      </c>
    </row>
    <row r="13" spans="1:5" ht="13.4" customHeight="1" x14ac:dyDescent="0.3">
      <c r="A13" s="177" t="s">
        <v>66</v>
      </c>
      <c r="B13" s="178"/>
    </row>
    <row r="14" spans="1:5" ht="13.4" customHeight="1" x14ac:dyDescent="0.25">
      <c r="A14" s="6" t="s">
        <v>68</v>
      </c>
      <c r="B14" s="171">
        <v>1111</v>
      </c>
    </row>
    <row r="15" spans="1:5" ht="13.4" customHeight="1" x14ac:dyDescent="0.25">
      <c r="A15" s="6" t="s">
        <v>69</v>
      </c>
      <c r="B15" s="171">
        <v>241</v>
      </c>
    </row>
    <row r="16" spans="1:5" ht="13.4" customHeight="1" x14ac:dyDescent="0.25">
      <c r="A16" s="6" t="s">
        <v>78</v>
      </c>
      <c r="B16" s="179">
        <v>82</v>
      </c>
    </row>
    <row r="17" spans="1:3" ht="13.4" customHeight="1" x14ac:dyDescent="0.25">
      <c r="A17" s="6" t="s">
        <v>81</v>
      </c>
      <c r="B17" s="179">
        <v>337</v>
      </c>
    </row>
    <row r="18" spans="1:3" ht="13.4" customHeight="1" x14ac:dyDescent="0.25">
      <c r="A18" s="6" t="s">
        <v>82</v>
      </c>
      <c r="B18" s="179">
        <v>349</v>
      </c>
    </row>
    <row r="19" spans="1:3" ht="13.4" customHeight="1" x14ac:dyDescent="0.25">
      <c r="A19" s="6" t="s">
        <v>244</v>
      </c>
      <c r="B19" s="179">
        <v>207</v>
      </c>
    </row>
    <row r="20" spans="1:3" ht="13.4" customHeight="1" x14ac:dyDescent="0.25">
      <c r="A20" s="172" t="s">
        <v>88</v>
      </c>
      <c r="B20" s="180">
        <v>78</v>
      </c>
    </row>
    <row r="21" spans="1:3" ht="13.4" customHeight="1" x14ac:dyDescent="0.3">
      <c r="A21" s="174" t="s">
        <v>245</v>
      </c>
      <c r="B21" s="181">
        <v>2405</v>
      </c>
    </row>
    <row r="22" spans="1:3" ht="13.4" customHeight="1" x14ac:dyDescent="0.3">
      <c r="A22" s="177" t="s">
        <v>91</v>
      </c>
      <c r="B22" s="182"/>
    </row>
    <row r="23" spans="1:3" ht="13.4" customHeight="1" x14ac:dyDescent="0.25">
      <c r="A23" s="6" t="s">
        <v>106</v>
      </c>
      <c r="B23" s="179">
        <v>37</v>
      </c>
    </row>
    <row r="24" spans="1:3" ht="13.4" customHeight="1" x14ac:dyDescent="0.25">
      <c r="A24" s="6" t="s">
        <v>116</v>
      </c>
      <c r="B24" s="179">
        <v>230</v>
      </c>
    </row>
    <row r="25" spans="1:3" ht="13.4" customHeight="1" x14ac:dyDescent="0.25">
      <c r="A25" s="6" t="s">
        <v>107</v>
      </c>
      <c r="B25" s="179">
        <v>184</v>
      </c>
    </row>
    <row r="26" spans="1:3" ht="13.4" customHeight="1" x14ac:dyDescent="0.25">
      <c r="A26" s="172" t="s">
        <v>246</v>
      </c>
      <c r="B26" s="180">
        <v>291</v>
      </c>
    </row>
    <row r="27" spans="1:3" ht="13.4" customHeight="1" x14ac:dyDescent="0.3">
      <c r="A27" s="174" t="s">
        <v>120</v>
      </c>
      <c r="B27" s="181">
        <v>742</v>
      </c>
    </row>
    <row r="28" spans="1:3" ht="13.4" customHeight="1" x14ac:dyDescent="0.3">
      <c r="A28" s="174" t="s">
        <v>247</v>
      </c>
      <c r="B28" s="181">
        <v>1663</v>
      </c>
    </row>
    <row r="29" spans="1:3" ht="13.4" customHeight="1" x14ac:dyDescent="0.25">
      <c r="A29" s="351" t="s">
        <v>67</v>
      </c>
      <c r="B29" s="183">
        <v>833</v>
      </c>
    </row>
    <row r="30" spans="1:3" ht="13.4" customHeight="1" x14ac:dyDescent="0.3">
      <c r="A30" s="174" t="s">
        <v>248</v>
      </c>
      <c r="B30" s="181">
        <v>2496</v>
      </c>
    </row>
    <row r="31" spans="1:3" ht="15" customHeight="1" x14ac:dyDescent="0.3">
      <c r="A31" s="177"/>
      <c r="B31" s="65"/>
    </row>
    <row r="32" spans="1:3" ht="32.5" customHeight="1" x14ac:dyDescent="0.4">
      <c r="A32" s="360" t="s">
        <v>249</v>
      </c>
      <c r="B32" s="369"/>
      <c r="C32" s="369"/>
    </row>
    <row r="33" spans="1:25" ht="13.4" customHeight="1" x14ac:dyDescent="0.45">
      <c r="A33" s="1"/>
      <c r="B33" s="121" t="s">
        <v>250</v>
      </c>
      <c r="C33" s="184" t="s">
        <v>251</v>
      </c>
      <c r="D33" s="1"/>
      <c r="E33" s="1"/>
    </row>
    <row r="34" spans="1:25" ht="13.4" customHeight="1" x14ac:dyDescent="0.45">
      <c r="A34" s="25"/>
      <c r="B34" s="185" t="s">
        <v>1</v>
      </c>
      <c r="C34" s="185" t="s">
        <v>252</v>
      </c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</row>
    <row r="35" spans="1:25" ht="13.4" customHeight="1" x14ac:dyDescent="0.3">
      <c r="A35" s="169" t="s">
        <v>253</v>
      </c>
      <c r="B35" s="186">
        <v>646</v>
      </c>
      <c r="C35" s="187" t="s">
        <v>254</v>
      </c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</row>
    <row r="36" spans="1:25" ht="13.4" customHeight="1" x14ac:dyDescent="0.3">
      <c r="A36" s="6" t="s">
        <v>255</v>
      </c>
      <c r="B36" s="188">
        <v>380</v>
      </c>
      <c r="C36" s="189" t="s">
        <v>256</v>
      </c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</row>
    <row r="37" spans="1:25" ht="13.4" customHeight="1" x14ac:dyDescent="0.3">
      <c r="A37" s="172" t="s">
        <v>257</v>
      </c>
      <c r="B37" s="190">
        <v>85</v>
      </c>
      <c r="C37" s="191" t="s">
        <v>256</v>
      </c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</row>
    <row r="38" spans="1:25" ht="13.4" customHeight="1" x14ac:dyDescent="0.3">
      <c r="A38" s="174" t="s">
        <v>204</v>
      </c>
      <c r="B38" s="181">
        <v>1111</v>
      </c>
      <c r="C38" s="192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</row>
    <row r="39" spans="1:25" ht="15" customHeight="1" x14ac:dyDescent="0.3">
      <c r="A39" s="177"/>
      <c r="B39" s="65"/>
      <c r="C39" s="65"/>
    </row>
    <row r="40" spans="1:25" ht="15" customHeight="1" x14ac:dyDescent="0.25"/>
    <row r="41" spans="1:25" ht="15" customHeight="1" x14ac:dyDescent="0.25"/>
  </sheetData>
  <mergeCells count="3">
    <mergeCell ref="A1:E1"/>
    <mergeCell ref="A11:C11"/>
    <mergeCell ref="A32:C32"/>
  </mergeCells>
  <pageMargins left="0.75" right="0.75" top="1" bottom="1" header="0.5" footer="0.5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Y22"/>
  <sheetViews>
    <sheetView showGridLines="0" showRuler="0" workbookViewId="0">
      <selection activeCell="A45" sqref="A45"/>
    </sheetView>
  </sheetViews>
  <sheetFormatPr defaultColWidth="13.7265625" defaultRowHeight="12.5" x14ac:dyDescent="0.25"/>
  <cols>
    <col min="1" max="1" width="38.1796875" customWidth="1"/>
    <col min="2" max="5" width="12.26953125" customWidth="1"/>
  </cols>
  <sheetData>
    <row r="1" spans="1:25" ht="15" customHeight="1" x14ac:dyDescent="0.35">
      <c r="A1" s="377" t="s">
        <v>258</v>
      </c>
      <c r="B1" s="369"/>
      <c r="C1" s="369"/>
      <c r="D1" s="369"/>
      <c r="E1" s="369"/>
    </row>
    <row r="2" spans="1:25" ht="15" customHeight="1" x14ac:dyDescent="0.4">
      <c r="A2" s="360" t="s">
        <v>259</v>
      </c>
      <c r="B2" s="369"/>
      <c r="C2" s="369"/>
      <c r="D2" s="369"/>
      <c r="E2" s="369"/>
    </row>
    <row r="3" spans="1:25" ht="15" customHeight="1" x14ac:dyDescent="0.25">
      <c r="A3" s="7"/>
      <c r="B3" s="378" t="s">
        <v>2</v>
      </c>
      <c r="C3" s="378"/>
      <c r="D3" s="378"/>
      <c r="E3" s="378"/>
    </row>
    <row r="4" spans="1:25" ht="13.4" customHeight="1" x14ac:dyDescent="0.25">
      <c r="A4" s="176" t="s">
        <v>1</v>
      </c>
      <c r="B4" s="195" t="s">
        <v>5</v>
      </c>
      <c r="C4" s="195" t="s">
        <v>6</v>
      </c>
      <c r="D4" s="195" t="s">
        <v>7</v>
      </c>
      <c r="E4" s="195" t="s">
        <v>8</v>
      </c>
    </row>
    <row r="5" spans="1:25" ht="13.4" customHeight="1" x14ac:dyDescent="0.3">
      <c r="A5" s="177" t="s">
        <v>9</v>
      </c>
      <c r="B5" s="196">
        <v>0</v>
      </c>
      <c r="C5" s="197">
        <v>331</v>
      </c>
      <c r="D5" s="196">
        <v>0</v>
      </c>
      <c r="E5" s="197">
        <v>1059</v>
      </c>
    </row>
    <row r="6" spans="1:25" ht="13.4" customHeight="1" x14ac:dyDescent="0.25">
      <c r="A6" s="172" t="s">
        <v>260</v>
      </c>
      <c r="B6" s="198">
        <v>0</v>
      </c>
      <c r="C6" s="199">
        <v>-284</v>
      </c>
      <c r="D6" s="198">
        <v>0</v>
      </c>
      <c r="E6" s="199">
        <v>-989</v>
      </c>
    </row>
    <row r="7" spans="1:25" ht="13.4" customHeight="1" x14ac:dyDescent="0.3">
      <c r="A7" s="177" t="s">
        <v>261</v>
      </c>
      <c r="B7" s="196">
        <v>0</v>
      </c>
      <c r="C7" s="197">
        <v>47</v>
      </c>
      <c r="D7" s="196">
        <v>0</v>
      </c>
      <c r="E7" s="197">
        <v>70</v>
      </c>
    </row>
    <row r="8" spans="1:25" ht="13.4" customHeight="1" x14ac:dyDescent="0.25">
      <c r="A8" s="6" t="s">
        <v>220</v>
      </c>
      <c r="B8" s="200">
        <v>0</v>
      </c>
      <c r="C8" s="201">
        <v>-6</v>
      </c>
      <c r="D8" s="200">
        <v>0</v>
      </c>
      <c r="E8" s="201">
        <v>-7</v>
      </c>
    </row>
    <row r="9" spans="1:25" ht="22.5" customHeight="1" x14ac:dyDescent="0.25">
      <c r="A9" s="6" t="s">
        <v>262</v>
      </c>
      <c r="B9" s="200">
        <v>0</v>
      </c>
      <c r="C9" s="201">
        <v>0</v>
      </c>
      <c r="D9" s="200">
        <v>0</v>
      </c>
      <c r="E9" s="201">
        <v>-514</v>
      </c>
    </row>
    <row r="10" spans="1:25" ht="13.4" customHeight="1" x14ac:dyDescent="0.3">
      <c r="A10" s="6" t="s">
        <v>263</v>
      </c>
      <c r="B10" s="200">
        <v>10</v>
      </c>
      <c r="C10" s="201">
        <v>29</v>
      </c>
      <c r="D10" s="200">
        <v>22</v>
      </c>
      <c r="E10" s="201">
        <v>29</v>
      </c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</row>
    <row r="11" spans="1:25" ht="13.4" customHeight="1" x14ac:dyDescent="0.3">
      <c r="A11" s="3" t="s">
        <v>264</v>
      </c>
      <c r="B11" s="202">
        <v>10</v>
      </c>
      <c r="C11" s="203">
        <v>70</v>
      </c>
      <c r="D11" s="200">
        <v>22</v>
      </c>
      <c r="E11" s="201">
        <v>-422</v>
      </c>
    </row>
    <row r="12" spans="1:25" ht="13.4" customHeight="1" x14ac:dyDescent="0.25">
      <c r="A12" s="172" t="s">
        <v>22</v>
      </c>
      <c r="B12" s="198">
        <v>0</v>
      </c>
      <c r="C12" s="199">
        <v>-3</v>
      </c>
      <c r="D12" s="198">
        <v>0</v>
      </c>
      <c r="E12" s="199">
        <v>-5</v>
      </c>
    </row>
    <row r="13" spans="1:25" ht="13.4" customHeight="1" x14ac:dyDescent="0.3">
      <c r="A13" s="174" t="s">
        <v>265</v>
      </c>
      <c r="B13" s="204">
        <v>10</v>
      </c>
      <c r="C13" s="205">
        <v>67</v>
      </c>
      <c r="D13" s="204">
        <v>22</v>
      </c>
      <c r="E13" s="205">
        <v>-427</v>
      </c>
    </row>
    <row r="14" spans="1:25" ht="15" customHeight="1" x14ac:dyDescent="0.25">
      <c r="A14" s="118"/>
      <c r="B14" s="118"/>
      <c r="C14" s="118"/>
      <c r="D14" s="118"/>
      <c r="E14" s="118"/>
    </row>
    <row r="15" spans="1:25" ht="15" customHeight="1" x14ac:dyDescent="0.25"/>
    <row r="16" spans="1:25" ht="15" customHeight="1" x14ac:dyDescent="0.4">
      <c r="A16" s="360" t="s">
        <v>266</v>
      </c>
      <c r="B16" s="369"/>
      <c r="C16" s="369"/>
      <c r="D16" s="369"/>
      <c r="E16" s="369"/>
    </row>
    <row r="17" spans="1:5" ht="13.4" customHeight="1" x14ac:dyDescent="0.25">
      <c r="A17" s="176" t="s">
        <v>1</v>
      </c>
      <c r="B17" s="206" t="s">
        <v>5</v>
      </c>
      <c r="C17" s="206" t="s">
        <v>6</v>
      </c>
      <c r="D17" s="206" t="s">
        <v>7</v>
      </c>
      <c r="E17" s="206" t="s">
        <v>8</v>
      </c>
    </row>
    <row r="18" spans="1:5" ht="13.4" customHeight="1" x14ac:dyDescent="0.25">
      <c r="A18" s="169" t="s">
        <v>141</v>
      </c>
      <c r="B18" s="207">
        <v>0</v>
      </c>
      <c r="C18" s="208">
        <v>195</v>
      </c>
      <c r="D18" s="207">
        <v>0</v>
      </c>
      <c r="E18" s="208">
        <v>193</v>
      </c>
    </row>
    <row r="19" spans="1:5" ht="13.4" customHeight="1" x14ac:dyDescent="0.25">
      <c r="A19" s="6" t="s">
        <v>154</v>
      </c>
      <c r="B19" s="200">
        <v>0</v>
      </c>
      <c r="C19" s="201">
        <v>-153</v>
      </c>
      <c r="D19" s="200">
        <v>40</v>
      </c>
      <c r="E19" s="201">
        <v>-188</v>
      </c>
    </row>
    <row r="20" spans="1:5" ht="13.4" customHeight="1" x14ac:dyDescent="0.25">
      <c r="A20" s="172" t="s">
        <v>164</v>
      </c>
      <c r="B20" s="198">
        <v>0</v>
      </c>
      <c r="C20" s="199">
        <v>-6</v>
      </c>
      <c r="D20" s="198">
        <v>0</v>
      </c>
      <c r="E20" s="199">
        <v>-18</v>
      </c>
    </row>
    <row r="21" spans="1:5" ht="13.4" customHeight="1" x14ac:dyDescent="0.3">
      <c r="A21" s="174" t="s">
        <v>267</v>
      </c>
      <c r="B21" s="204">
        <v>0</v>
      </c>
      <c r="C21" s="205">
        <v>36</v>
      </c>
      <c r="D21" s="204">
        <v>40</v>
      </c>
      <c r="E21" s="205">
        <v>-13</v>
      </c>
    </row>
    <row r="22" spans="1:5" ht="15" customHeight="1" x14ac:dyDescent="0.3">
      <c r="A22" s="65"/>
      <c r="B22" s="65"/>
      <c r="C22" s="65"/>
      <c r="D22" s="65"/>
      <c r="E22" s="65"/>
    </row>
  </sheetData>
  <mergeCells count="4">
    <mergeCell ref="A1:E1"/>
    <mergeCell ref="A2:E2"/>
    <mergeCell ref="B3:E3"/>
    <mergeCell ref="A16:E16"/>
  </mergeCells>
  <pageMargins left="0.75" right="0.75" top="1" bottom="1" header="0.5" footer="0.5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070B01A8266DC41B6A673ECFBCB8903" ma:contentTypeVersion="14" ma:contentTypeDescription="Create a new document." ma:contentTypeScope="" ma:versionID="319de3614635b4d64761f0255cc31f5c">
  <xsd:schema xmlns:xsd="http://www.w3.org/2001/XMLSchema" xmlns:xs="http://www.w3.org/2001/XMLSchema" xmlns:p="http://schemas.microsoft.com/office/2006/metadata/properties" xmlns:ns2="71c5aaf6-e6ce-465b-b873-5148d2a4c105" xmlns:ns3="6da98a14-2972-4a47-aaed-1cbe0714f16e" xmlns:ns4="4598b759-fc06-4bc8-8e92-1d95d60085d9" targetNamespace="http://schemas.microsoft.com/office/2006/metadata/properties" ma:root="true" ma:fieldsID="372c3c08fab01ab99225644d08fa5a61" ns2:_="" ns3:_="" ns4:_="">
    <xsd:import namespace="71c5aaf6-e6ce-465b-b873-5148d2a4c105"/>
    <xsd:import namespace="6da98a14-2972-4a47-aaed-1cbe0714f16e"/>
    <xsd:import namespace="4598b759-fc06-4bc8-8e92-1d95d60085d9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HideFromDelve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c5aaf6-e6ce-465b-b873-5148d2a4c105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HideFromDelve" ma:index="11" nillable="true" ma:displayName="HideFromDelve" ma:default="0" ma:internalName="HideFromDelv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da98a14-2972-4a47-aaed-1cbe0714f16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34c87397-5fc1-491e-85e7-d6110dbe9cb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98b759-fc06-4bc8-8e92-1d95d60085d9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5bbaa651-1ae7-4971-b44a-275a39f17a51}" ma:internalName="TaxCatchAll" ma:showField="CatchAllData" ma:web="4598b759-fc06-4bc8-8e92-1d95d60085d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34c87397-5fc1-491e-85e7-d6110dbe9cbd" ContentTypeId="0x0101" PreviousValue="false"/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da98a14-2972-4a47-aaed-1cbe0714f16e">
      <Terms xmlns="http://schemas.microsoft.com/office/infopath/2007/PartnerControls"/>
    </lcf76f155ced4ddcb4097134ff3c332f>
    <HideFromDelve xmlns="71c5aaf6-e6ce-465b-b873-5148d2a4c105">false</HideFromDelve>
    <TaxCatchAll xmlns="4598b759-fc06-4bc8-8e92-1d95d60085d9" xsi:nil="true"/>
    <_dlc_DocId xmlns="71c5aaf6-e6ce-465b-b873-5148d2a4c105">NMINPA3IUS4B-101285080-161</_dlc_DocId>
    <_dlc_DocIdUrl xmlns="71c5aaf6-e6ce-465b-b873-5148d2a4c105">
      <Url>https://nokia.sharepoint.com/sites/quarterly-earnings-material-for-web/_layouts/15/DocIdRedir.aspx?ID=NMINPA3IUS4B-101285080-161</Url>
      <Description>NMINPA3IUS4B-101285080-161</Description>
    </_dlc_DocIdUrl>
  </documentManagement>
</p:properties>
</file>

<file path=customXml/itemProps1.xml><?xml version="1.0" encoding="utf-8"?>
<ds:datastoreItem xmlns:ds="http://schemas.openxmlformats.org/officeDocument/2006/customXml" ds:itemID="{A82257BA-9C5E-4952-8D3E-95BB8200F60C}"/>
</file>

<file path=customXml/itemProps2.xml><?xml version="1.0" encoding="utf-8"?>
<ds:datastoreItem xmlns:ds="http://schemas.openxmlformats.org/officeDocument/2006/customXml" ds:itemID="{4B245BA7-4268-4C5D-A888-0586101558FF}"/>
</file>

<file path=customXml/itemProps3.xml><?xml version="1.0" encoding="utf-8"?>
<ds:datastoreItem xmlns:ds="http://schemas.openxmlformats.org/officeDocument/2006/customXml" ds:itemID="{5F5E94BA-C737-4DB2-820A-E437BE4B7C47}"/>
</file>

<file path=customXml/itemProps4.xml><?xml version="1.0" encoding="utf-8"?>
<ds:datastoreItem xmlns:ds="http://schemas.openxmlformats.org/officeDocument/2006/customXml" ds:itemID="{2068A1F9-46C0-4AFA-8AE0-9CE2D506A4A7}"/>
</file>

<file path=customXml/itemProps5.xml><?xml version="1.0" encoding="utf-8"?>
<ds:datastoreItem xmlns:ds="http://schemas.openxmlformats.org/officeDocument/2006/customXml" ds:itemID="{C2D96068-9448-4390-BCF3-A4163EB586D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Tuloslaskelma</vt:lpstr>
      <vt:lpstr>Laaja tuloslaskelma</vt:lpstr>
      <vt:lpstr>Konsernitase</vt:lpstr>
      <vt:lpstr>Rahavirtalaskelma</vt:lpstr>
      <vt:lpstr>Laskelma oman pääoman muutoksis</vt:lpstr>
      <vt:lpstr>Valuuttakurssit</vt:lpstr>
      <vt:lpstr>Segmentti-informaatio</vt:lpstr>
      <vt:lpstr>Hankitut liiketoiminnat</vt:lpstr>
      <vt:lpstr>Lopetetut toiminnot</vt:lpstr>
      <vt:lpstr>Liikevaihto</vt:lpstr>
      <vt:lpstr>Eläkkeet ja muut työsuhteen pää</vt:lpstr>
      <vt:lpstr>Rahoitusinstrumenttien käypä ar</vt:lpstr>
      <vt:lpstr>Korolliset velat</vt:lpstr>
      <vt:lpstr>Varaukset</vt:lpstr>
      <vt:lpstr>Vastuusitoumukset ja oikeudelli</vt:lpstr>
      <vt:lpstr>Tunnusluvut taulukot 1</vt:lpstr>
      <vt:lpstr>Tunnusluvut taulukot 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1-28T21:19:25Z</dcterms:created>
  <dcterms:modified xsi:type="dcterms:W3CDTF">2026-01-28T21:29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91F248C-1443-4915-A579-25A286C642A2}</vt:lpwstr>
  </property>
  <property fmtid="{D5CDD505-2E9C-101B-9397-08002B2CF9AE}" pid="3" name="ContentTypeId">
    <vt:lpwstr>0x0101000070B01A8266DC41B6A673ECFBCB8903</vt:lpwstr>
  </property>
  <property fmtid="{D5CDD505-2E9C-101B-9397-08002B2CF9AE}" pid="4" name="_dlc_DocIdItemGuid">
    <vt:lpwstr>afaea129-111c-4e73-bfb9-1bf2a1fb1550</vt:lpwstr>
  </property>
</Properties>
</file>